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oIFUfE\"/>
    </mc:Choice>
  </mc:AlternateContent>
  <xr:revisionPtr revIDLastSave="0" documentId="8_{B4960776-23AF-43AC-8153-02E8E1AF277C}"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E107" i="5" s="1"/>
  <c r="C171" i="5" l="1"/>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V168" i="5"/>
  <c r="H168" i="5"/>
  <c r="S167" i="5"/>
  <c r="T166" i="5"/>
  <c r="R165" i="5"/>
  <c r="P164" i="5"/>
  <c r="N163" i="5"/>
  <c r="L162" i="5"/>
  <c r="J161" i="5"/>
  <c r="H160" i="5"/>
  <c r="F159" i="5"/>
  <c r="D158" i="5"/>
  <c r="AF156" i="5"/>
  <c r="AD155" i="5"/>
  <c r="AB154" i="5"/>
  <c r="Z153" i="5"/>
  <c r="X152" i="5"/>
  <c r="V151" i="5"/>
  <c r="T150" i="5"/>
  <c r="J149" i="5"/>
  <c r="F147" i="5"/>
  <c r="AF144" i="5"/>
  <c r="AB142" i="5"/>
  <c r="X140" i="5"/>
  <c r="T138" i="5"/>
  <c r="P136" i="5"/>
  <c r="L134" i="5"/>
  <c r="H132" i="5"/>
  <c r="D130" i="5"/>
  <c r="AD127" i="5"/>
  <c r="Y120" i="5"/>
  <c r="C169" i="5"/>
  <c r="C129" i="5"/>
  <c r="C89" i="5"/>
  <c r="C57" i="5"/>
  <c r="C17" i="5"/>
  <c r="G177" i="5"/>
  <c r="M176" i="5"/>
  <c r="AG174" i="5"/>
  <c r="G173" i="5"/>
  <c r="AA171" i="5"/>
  <c r="Q170" i="5"/>
  <c r="G169" i="5"/>
  <c r="L166" i="5"/>
  <c r="D162" i="5"/>
  <c r="X156" i="5"/>
  <c r="P152" i="5"/>
  <c r="P144" i="5"/>
  <c r="AD135" i="5"/>
  <c r="Z133"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U168" i="5"/>
  <c r="G168" i="5"/>
  <c r="P167" i="5"/>
  <c r="Q166" i="5"/>
  <c r="O165" i="5"/>
  <c r="M164" i="5"/>
  <c r="K163" i="5"/>
  <c r="I162" i="5"/>
  <c r="G161" i="5"/>
  <c r="E160" i="5"/>
  <c r="AG158" i="5"/>
  <c r="AE157" i="5"/>
  <c r="AC156" i="5"/>
  <c r="AA155" i="5"/>
  <c r="Y154" i="5"/>
  <c r="W153" i="5"/>
  <c r="U152" i="5"/>
  <c r="S151" i="5"/>
  <c r="Q150" i="5"/>
  <c r="AF148" i="5"/>
  <c r="AB146" i="5"/>
  <c r="X144" i="5"/>
  <c r="T142" i="5"/>
  <c r="P140" i="5"/>
  <c r="L138" i="5"/>
  <c r="H136" i="5"/>
  <c r="D134" i="5"/>
  <c r="AD131" i="5"/>
  <c r="Z129" i="5"/>
  <c r="V127" i="5"/>
  <c r="U118" i="5"/>
  <c r="C153" i="5"/>
  <c r="C121" i="5"/>
  <c r="C81" i="5"/>
  <c r="C41" i="5"/>
  <c r="C9" i="5"/>
  <c r="U176" i="5"/>
  <c r="K175" i="5"/>
  <c r="I174" i="5"/>
  <c r="O173" i="5"/>
  <c r="E172" i="5"/>
  <c r="Y170" i="5"/>
  <c r="W169" i="5"/>
  <c r="T168" i="5"/>
  <c r="F163" i="5"/>
  <c r="Z157" i="5"/>
  <c r="N151" i="5"/>
  <c r="L142" i="5"/>
  <c r="Q116"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R168" i="5"/>
  <c r="AF167" i="5"/>
  <c r="K167" i="5"/>
  <c r="I166" i="5"/>
  <c r="G165" i="5"/>
  <c r="E164" i="5"/>
  <c r="AG162" i="5"/>
  <c r="AE161" i="5"/>
  <c r="AC160" i="5"/>
  <c r="AA159" i="5"/>
  <c r="Y158" i="5"/>
  <c r="W157" i="5"/>
  <c r="U156" i="5"/>
  <c r="S155" i="5"/>
  <c r="Q154" i="5"/>
  <c r="O153" i="5"/>
  <c r="M152" i="5"/>
  <c r="K151" i="5"/>
  <c r="I150" i="5"/>
  <c r="P148" i="5"/>
  <c r="L146" i="5"/>
  <c r="H144" i="5"/>
  <c r="D142" i="5"/>
  <c r="AD139" i="5"/>
  <c r="Z137" i="5"/>
  <c r="V135" i="5"/>
  <c r="R133" i="5"/>
  <c r="N131" i="5"/>
  <c r="J129" i="5"/>
  <c r="AD126" i="5"/>
  <c r="M114" i="5"/>
  <c r="C177" i="5"/>
  <c r="C137" i="5"/>
  <c r="C97" i="5"/>
  <c r="C65" i="5"/>
  <c r="C25" i="5"/>
  <c r="O177" i="5"/>
  <c r="E176" i="5"/>
  <c r="Y174" i="5"/>
  <c r="AC172" i="5"/>
  <c r="S171" i="5"/>
  <c r="I170" i="5"/>
  <c r="AC168" i="5"/>
  <c r="J165" i="5"/>
  <c r="AD159" i="5"/>
  <c r="V155" i="5"/>
  <c r="L150" i="5"/>
  <c r="H140" i="5"/>
  <c r="R129"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Z168" i="5"/>
  <c r="P168" i="5"/>
  <c r="AD167" i="5"/>
  <c r="F167" i="5"/>
  <c r="D166" i="5"/>
  <c r="AF164" i="5"/>
  <c r="AD163" i="5"/>
  <c r="AB162" i="5"/>
  <c r="Z161" i="5"/>
  <c r="X160" i="5"/>
  <c r="V159" i="5"/>
  <c r="T158" i="5"/>
  <c r="R157" i="5"/>
  <c r="P156" i="5"/>
  <c r="N155" i="5"/>
  <c r="L154" i="5"/>
  <c r="J153" i="5"/>
  <c r="H152" i="5"/>
  <c r="F151" i="5"/>
  <c r="D150" i="5"/>
  <c r="H148" i="5"/>
  <c r="D146" i="5"/>
  <c r="AD143" i="5"/>
  <c r="Z141" i="5"/>
  <c r="V139" i="5"/>
  <c r="R137" i="5"/>
  <c r="N135" i="5"/>
  <c r="J133" i="5"/>
  <c r="F131" i="5"/>
  <c r="AF128" i="5"/>
  <c r="AB125" i="5"/>
  <c r="I112" i="5"/>
  <c r="C161" i="5"/>
  <c r="C105" i="5"/>
  <c r="C49" i="5"/>
  <c r="W177" i="5"/>
  <c r="AA175" i="5"/>
  <c r="AE173" i="5"/>
  <c r="U172" i="5"/>
  <c r="K171" i="5"/>
  <c r="O169" i="5"/>
  <c r="N167" i="5"/>
  <c r="AF160" i="5"/>
  <c r="T154" i="5"/>
  <c r="T146" i="5"/>
  <c r="N127"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Y168" i="5"/>
  <c r="O168" i="5"/>
  <c r="AA167" i="5"/>
  <c r="AG166" i="5"/>
  <c r="AE165" i="5"/>
  <c r="AC164" i="5"/>
  <c r="AA163" i="5"/>
  <c r="Y162" i="5"/>
  <c r="W161" i="5"/>
  <c r="U160" i="5"/>
  <c r="S159" i="5"/>
  <c r="Q158" i="5"/>
  <c r="O157" i="5"/>
  <c r="M156" i="5"/>
  <c r="K155" i="5"/>
  <c r="I154" i="5"/>
  <c r="G153" i="5"/>
  <c r="E152" i="5"/>
  <c r="AG150" i="5"/>
  <c r="AE149" i="5"/>
  <c r="AD147" i="5"/>
  <c r="Z145" i="5"/>
  <c r="V143" i="5"/>
  <c r="R141" i="5"/>
  <c r="N139" i="5"/>
  <c r="J137" i="5"/>
  <c r="F135" i="5"/>
  <c r="AF132" i="5"/>
  <c r="AB130" i="5"/>
  <c r="X128" i="5"/>
  <c r="Z124" i="5"/>
  <c r="E110" i="5"/>
  <c r="C145" i="5"/>
  <c r="C113" i="5"/>
  <c r="C73" i="5"/>
  <c r="C33" i="5"/>
  <c r="AE177" i="5"/>
  <c r="AC176" i="5"/>
  <c r="S175" i="5"/>
  <c r="Q174" i="5"/>
  <c r="W173" i="5"/>
  <c r="M172" i="5"/>
  <c r="AG170" i="5"/>
  <c r="AE169" i="5"/>
  <c r="E168" i="5"/>
  <c r="H164" i="5"/>
  <c r="AB158" i="5"/>
  <c r="R153" i="5"/>
  <c r="X148" i="5"/>
  <c r="D138" i="5"/>
  <c r="V131"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X168" i="5"/>
  <c r="M168" i="5"/>
  <c r="X167" i="5"/>
  <c r="AB166" i="5"/>
  <c r="Z165" i="5"/>
  <c r="X164" i="5"/>
  <c r="V163" i="5"/>
  <c r="T162" i="5"/>
  <c r="R161" i="5"/>
  <c r="P160" i="5"/>
  <c r="N159" i="5"/>
  <c r="L158" i="5"/>
  <c r="J157" i="5"/>
  <c r="H156" i="5"/>
  <c r="F155" i="5"/>
  <c r="D154" i="5"/>
  <c r="AF152" i="5"/>
  <c r="AD151" i="5"/>
  <c r="AB150" i="5"/>
  <c r="Z149" i="5"/>
  <c r="V147" i="5"/>
  <c r="R145" i="5"/>
  <c r="N143" i="5"/>
  <c r="J141" i="5"/>
  <c r="F139" i="5"/>
  <c r="AF136" i="5"/>
  <c r="AB134" i="5"/>
  <c r="X132" i="5"/>
  <c r="T130" i="5"/>
  <c r="P128" i="5"/>
  <c r="X123"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P3" i="5"/>
  <c r="T5" i="5"/>
  <c r="X7" i="5"/>
  <c r="AB9" i="5"/>
  <c r="AF11" i="5"/>
  <c r="F14" i="5"/>
  <c r="J16" i="5"/>
  <c r="N18" i="5"/>
  <c r="R20" i="5"/>
  <c r="T22" i="5"/>
  <c r="V23" i="5"/>
  <c r="Q24" i="5"/>
  <c r="AD24" i="5"/>
  <c r="K25" i="5"/>
  <c r="U25" i="5"/>
  <c r="AC25" i="5"/>
  <c r="G26" i="5"/>
  <c r="O26" i="5"/>
  <c r="W26" i="5"/>
  <c r="AE26" i="5"/>
  <c r="I27" i="5"/>
  <c r="Q27" i="5"/>
  <c r="Y27" i="5"/>
  <c r="X3" i="5"/>
  <c r="AB5" i="5"/>
  <c r="AF7" i="5"/>
  <c r="F10" i="5"/>
  <c r="J12" i="5"/>
  <c r="N14" i="5"/>
  <c r="R16" i="5"/>
  <c r="V18" i="5"/>
  <c r="Z20" i="5"/>
  <c r="V22" i="5"/>
  <c r="X23" i="5"/>
  <c r="R24" i="5"/>
  <c r="AF24" i="5"/>
  <c r="L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F3" i="5"/>
  <c r="F6" i="5"/>
  <c r="J8" i="5"/>
  <c r="N10" i="5"/>
  <c r="R12" i="5"/>
  <c r="V14" i="5"/>
  <c r="Z16" i="5"/>
  <c r="AD18" i="5"/>
  <c r="D21" i="5"/>
  <c r="AB22" i="5"/>
  <c r="AD23" i="5"/>
  <c r="T24" i="5"/>
  <c r="AG24" i="5"/>
  <c r="N25" i="5"/>
  <c r="W25" i="5"/>
  <c r="AE25" i="5"/>
  <c r="I26" i="5"/>
  <c r="Q26" i="5"/>
  <c r="Y26" i="5"/>
  <c r="AG26" i="5"/>
  <c r="K27" i="5"/>
  <c r="S27" i="5"/>
  <c r="AA27" i="5"/>
  <c r="J4" i="5"/>
  <c r="N6" i="5"/>
  <c r="R8" i="5"/>
  <c r="V10" i="5"/>
  <c r="Z12" i="5"/>
  <c r="AD14" i="5"/>
  <c r="D17" i="5"/>
  <c r="H19" i="5"/>
  <c r="L21" i="5"/>
  <c r="AD22" i="5"/>
  <c r="AF23" i="5"/>
  <c r="V24" i="5"/>
  <c r="D25" i="5"/>
  <c r="O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R4" i="5"/>
  <c r="V6" i="5"/>
  <c r="Z8" i="5"/>
  <c r="AD10" i="5"/>
  <c r="D13" i="5"/>
  <c r="H15" i="5"/>
  <c r="L17" i="5"/>
  <c r="P19" i="5"/>
  <c r="T21" i="5"/>
  <c r="F23" i="5"/>
  <c r="H24" i="5"/>
  <c r="X24" i="5"/>
  <c r="F25" i="5"/>
  <c r="P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D5" i="5"/>
  <c r="H7" i="5"/>
  <c r="L9" i="5"/>
  <c r="P11" i="5"/>
  <c r="T13" i="5"/>
  <c r="X15" i="5"/>
  <c r="AB17" i="5"/>
  <c r="AF19" i="5"/>
  <c r="F22" i="5"/>
  <c r="N23" i="5"/>
  <c r="N24" i="5"/>
  <c r="Z24" i="5"/>
  <c r="H25" i="5"/>
  <c r="S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L5" i="5"/>
  <c r="P7" i="5"/>
  <c r="T9" i="5"/>
  <c r="X11" i="5"/>
  <c r="AB13" i="5"/>
  <c r="AF15" i="5"/>
  <c r="F18" i="5"/>
  <c r="J20" i="5"/>
  <c r="N22" i="5"/>
  <c r="P23" i="5"/>
  <c r="P24" i="5"/>
  <c r="AB24" i="5"/>
  <c r="J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P43" i="5"/>
  <c r="X43" i="5"/>
  <c r="Z4" i="5"/>
  <c r="AB21" i="5"/>
  <c r="L26" i="5"/>
  <c r="E28" i="5"/>
  <c r="AA28" i="5"/>
  <c r="R29" i="5"/>
  <c r="I30" i="5"/>
  <c r="AE30" i="5"/>
  <c r="V31" i="5"/>
  <c r="M32" i="5"/>
  <c r="E33" i="5"/>
  <c r="Z33" i="5"/>
  <c r="Q34" i="5"/>
  <c r="I35" i="5"/>
  <c r="AD35" i="5"/>
  <c r="U36" i="5"/>
  <c r="M37" i="5"/>
  <c r="D38" i="5"/>
  <c r="Y38" i="5"/>
  <c r="Q39" i="5"/>
  <c r="H40" i="5"/>
  <c r="AD6" i="5"/>
  <c r="H23" i="5"/>
  <c r="T26" i="5"/>
  <c r="H28" i="5"/>
  <c r="AC28" i="5"/>
  <c r="U29" i="5"/>
  <c r="L30" i="5"/>
  <c r="AG30" i="5"/>
  <c r="Y31" i="5"/>
  <c r="P32" i="5"/>
  <c r="G33" i="5"/>
  <c r="AC33" i="5"/>
  <c r="T34" i="5"/>
  <c r="K35" i="5"/>
  <c r="AG35" i="5"/>
  <c r="X36" i="5"/>
  <c r="O37" i="5"/>
  <c r="G38" i="5"/>
  <c r="AB38" i="5"/>
  <c r="S39" i="5"/>
  <c r="K40" i="5"/>
  <c r="AF40" i="5"/>
  <c r="W41" i="5"/>
  <c r="O42" i="5"/>
  <c r="F43" i="5"/>
  <c r="Y43" i="5"/>
  <c r="F44" i="5"/>
  <c r="Q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D9" i="5"/>
  <c r="J24" i="5"/>
  <c r="AB26" i="5"/>
  <c r="K28" i="5"/>
  <c r="AF28" i="5"/>
  <c r="W29" i="5"/>
  <c r="O30" i="5"/>
  <c r="F31" i="5"/>
  <c r="AA31" i="5"/>
  <c r="S32" i="5"/>
  <c r="J33" i="5"/>
  <c r="AE33" i="5"/>
  <c r="W34" i="5"/>
  <c r="N35" i="5"/>
  <c r="E36" i="5"/>
  <c r="AA36" i="5"/>
  <c r="R37" i="5"/>
  <c r="I38" i="5"/>
  <c r="AE38" i="5"/>
  <c r="V39" i="5"/>
  <c r="M40" i="5"/>
  <c r="H11" i="5"/>
  <c r="Y24" i="5"/>
  <c r="F27" i="5"/>
  <c r="M28" i="5"/>
  <c r="E29" i="5"/>
  <c r="Z29" i="5"/>
  <c r="Q30" i="5"/>
  <c r="I31" i="5"/>
  <c r="AD31" i="5"/>
  <c r="U32" i="5"/>
  <c r="M33" i="5"/>
  <c r="D34" i="5"/>
  <c r="Y34" i="5"/>
  <c r="Q35" i="5"/>
  <c r="H36" i="5"/>
  <c r="AC36" i="5"/>
  <c r="U37" i="5"/>
  <c r="L38" i="5"/>
  <c r="AG38" i="5"/>
  <c r="Y39" i="5"/>
  <c r="P40" i="5"/>
  <c r="G41" i="5"/>
  <c r="AC41" i="5"/>
  <c r="T42" i="5"/>
  <c r="K43" i="5"/>
  <c r="AB43" i="5"/>
  <c r="I44" i="5"/>
  <c r="S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L13" i="5"/>
  <c r="G25" i="5"/>
  <c r="N27" i="5"/>
  <c r="P28" i="5"/>
  <c r="G29" i="5"/>
  <c r="AC29" i="5"/>
  <c r="T30" i="5"/>
  <c r="K31" i="5"/>
  <c r="AG31" i="5"/>
  <c r="X32" i="5"/>
  <c r="O33" i="5"/>
  <c r="G34" i="5"/>
  <c r="AB34" i="5"/>
  <c r="S35" i="5"/>
  <c r="K36" i="5"/>
  <c r="AF36" i="5"/>
  <c r="W37" i="5"/>
  <c r="O38" i="5"/>
  <c r="F39" i="5"/>
  <c r="AA39" i="5"/>
  <c r="S40" i="5"/>
  <c r="J41" i="5"/>
  <c r="AE41" i="5"/>
  <c r="W42" i="5"/>
  <c r="N43" i="5"/>
  <c r="AD43" i="5"/>
  <c r="J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T17" i="5"/>
  <c r="Z25" i="5"/>
  <c r="AD27" i="5"/>
  <c r="U28" i="5"/>
  <c r="M29" i="5"/>
  <c r="D30" i="5"/>
  <c r="Y30" i="5"/>
  <c r="Q31" i="5"/>
  <c r="H32" i="5"/>
  <c r="AC32" i="5"/>
  <c r="U33" i="5"/>
  <c r="L34" i="5"/>
  <c r="AG34" i="5"/>
  <c r="Y35" i="5"/>
  <c r="P36" i="5"/>
  <c r="G37" i="5"/>
  <c r="AC37" i="5"/>
  <c r="T38" i="5"/>
  <c r="K39" i="5"/>
  <c r="AG39" i="5"/>
  <c r="X40" i="5"/>
  <c r="O41" i="5"/>
  <c r="G42" i="5"/>
  <c r="AB42" i="5"/>
  <c r="S43" i="5"/>
  <c r="AF43" i="5"/>
  <c r="M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X19" i="5"/>
  <c r="D26" i="5"/>
  <c r="AG27" i="5"/>
  <c r="X28" i="5"/>
  <c r="O29" i="5"/>
  <c r="G30" i="5"/>
  <c r="AB30" i="5"/>
  <c r="S31" i="5"/>
  <c r="K32" i="5"/>
  <c r="AF32" i="5"/>
  <c r="W33" i="5"/>
  <c r="O34" i="5"/>
  <c r="F35" i="5"/>
  <c r="AA35" i="5"/>
  <c r="S36" i="5"/>
  <c r="J37" i="5"/>
  <c r="AE37" i="5"/>
  <c r="W38" i="5"/>
  <c r="N39" i="5"/>
  <c r="E40" i="5"/>
  <c r="AA40" i="5"/>
  <c r="R41" i="5"/>
  <c r="I42" i="5"/>
  <c r="AE42" i="5"/>
  <c r="T43" i="5"/>
  <c r="AG43" i="5"/>
  <c r="N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P15" i="5"/>
  <c r="E32" i="5"/>
  <c r="Z37" i="5"/>
  <c r="U41" i="5"/>
  <c r="Q43" i="5"/>
  <c r="R44" i="5"/>
  <c r="K45" i="5"/>
  <c r="AF45" i="5"/>
  <c r="W46" i="5"/>
  <c r="O47" i="5"/>
  <c r="F48" i="5"/>
  <c r="AA48" i="5"/>
  <c r="S49" i="5"/>
  <c r="J50" i="5"/>
  <c r="AE50" i="5"/>
  <c r="W51" i="5"/>
  <c r="N52" i="5"/>
  <c r="E53" i="5"/>
  <c r="AA53" i="5"/>
  <c r="R54" i="5"/>
  <c r="I55" i="5"/>
  <c r="AE55" i="5"/>
  <c r="V56" i="5"/>
  <c r="M57" i="5"/>
  <c r="E58" i="5"/>
  <c r="Z58" i="5"/>
  <c r="Q59" i="5"/>
  <c r="AE59" i="5"/>
  <c r="K60" i="5"/>
  <c r="R25" i="5"/>
  <c r="AA32" i="5"/>
  <c r="Q38" i="5"/>
  <c r="Z41" i="5"/>
  <c r="V43" i="5"/>
  <c r="V44" i="5"/>
  <c r="M45" i="5"/>
  <c r="E46" i="5"/>
  <c r="Z46" i="5"/>
  <c r="Q47" i="5"/>
  <c r="I48" i="5"/>
  <c r="AD48" i="5"/>
  <c r="U49" i="5"/>
  <c r="M50" i="5"/>
  <c r="D51" i="5"/>
  <c r="Y51" i="5"/>
  <c r="Q52" i="5"/>
  <c r="H53" i="5"/>
  <c r="AC53" i="5"/>
  <c r="U54" i="5"/>
  <c r="L55" i="5"/>
  <c r="AG55" i="5"/>
  <c r="Y56" i="5"/>
  <c r="P57" i="5"/>
  <c r="G58" i="5"/>
  <c r="AC58" i="5"/>
  <c r="T59" i="5"/>
  <c r="AG59" i="5"/>
  <c r="L60" i="5"/>
  <c r="U60" i="5"/>
  <c r="AD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V27" i="5"/>
  <c r="R33" i="5"/>
  <c r="I39" i="5"/>
  <c r="D42" i="5"/>
  <c r="AA43" i="5"/>
  <c r="Y44" i="5"/>
  <c r="P45" i="5"/>
  <c r="G46" i="5"/>
  <c r="AC46" i="5"/>
  <c r="T47" i="5"/>
  <c r="K48" i="5"/>
  <c r="AG48" i="5"/>
  <c r="X49" i="5"/>
  <c r="O50" i="5"/>
  <c r="G51" i="5"/>
  <c r="AB51" i="5"/>
  <c r="S52" i="5"/>
  <c r="K53" i="5"/>
  <c r="AF53" i="5"/>
  <c r="W54" i="5"/>
  <c r="O55" i="5"/>
  <c r="F56" i="5"/>
  <c r="AA56" i="5"/>
  <c r="S57" i="5"/>
  <c r="J58" i="5"/>
  <c r="AE58" i="5"/>
  <c r="W59" i="5"/>
  <c r="D60" i="5"/>
  <c r="M60" i="5"/>
  <c r="V60" i="5"/>
  <c r="AE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S28" i="5"/>
  <c r="I34" i="5"/>
  <c r="AD39" i="5"/>
  <c r="L42" i="5"/>
  <c r="AE43" i="5"/>
  <c r="AA44" i="5"/>
  <c r="S45" i="5"/>
  <c r="J46" i="5"/>
  <c r="AE46" i="5"/>
  <c r="W47" i="5"/>
  <c r="N48" i="5"/>
  <c r="E49" i="5"/>
  <c r="AA49" i="5"/>
  <c r="R50" i="5"/>
  <c r="I51" i="5"/>
  <c r="AE51" i="5"/>
  <c r="V52" i="5"/>
  <c r="M53" i="5"/>
  <c r="E54" i="5"/>
  <c r="Z54" i="5"/>
  <c r="Q55" i="5"/>
  <c r="I56" i="5"/>
  <c r="AD56" i="5"/>
  <c r="U57" i="5"/>
  <c r="M58" i="5"/>
  <c r="D59" i="5"/>
  <c r="Y59" i="5"/>
  <c r="E60" i="5"/>
  <c r="N60" i="5"/>
  <c r="W60" i="5"/>
  <c r="AF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J29" i="5"/>
  <c r="AE34" i="5"/>
  <c r="U40" i="5"/>
  <c r="Q42" i="5"/>
  <c r="E44" i="5"/>
  <c r="AD44" i="5"/>
  <c r="U45" i="5"/>
  <c r="M46" i="5"/>
  <c r="D47" i="5"/>
  <c r="Y47" i="5"/>
  <c r="Q48" i="5"/>
  <c r="H49" i="5"/>
  <c r="AC49" i="5"/>
  <c r="U50" i="5"/>
  <c r="L51" i="5"/>
  <c r="AG51" i="5"/>
  <c r="Y52" i="5"/>
  <c r="P53" i="5"/>
  <c r="G54" i="5"/>
  <c r="AC54" i="5"/>
  <c r="T55" i="5"/>
  <c r="K56" i="5"/>
  <c r="AG56" i="5"/>
  <c r="X57" i="5"/>
  <c r="O58" i="5"/>
  <c r="G59" i="5"/>
  <c r="AA59" i="5"/>
  <c r="F60" i="5"/>
  <c r="O60" i="5"/>
  <c r="X60" i="5"/>
  <c r="AG60"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W30" i="5"/>
  <c r="M36" i="5"/>
  <c r="E41" i="5"/>
  <c r="AG42" i="5"/>
  <c r="K44" i="5"/>
  <c r="E45" i="5"/>
  <c r="AA45" i="5"/>
  <c r="R46" i="5"/>
  <c r="I47" i="5"/>
  <c r="AE47" i="5"/>
  <c r="V48" i="5"/>
  <c r="M49" i="5"/>
  <c r="E50" i="5"/>
  <c r="Z50" i="5"/>
  <c r="Q51" i="5"/>
  <c r="I52" i="5"/>
  <c r="AD52" i="5"/>
  <c r="U53" i="5"/>
  <c r="M54" i="5"/>
  <c r="D55" i="5"/>
  <c r="Y55" i="5"/>
  <c r="Q56" i="5"/>
  <c r="H57" i="5"/>
  <c r="AC57" i="5"/>
  <c r="U58" i="5"/>
  <c r="L59" i="5"/>
  <c r="AC59" i="5"/>
  <c r="H60" i="5"/>
  <c r="Q60" i="5"/>
  <c r="AA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AE29" i="5"/>
  <c r="H44" i="5"/>
  <c r="G47" i="5"/>
  <c r="AF49" i="5"/>
  <c r="AA52" i="5"/>
  <c r="W55" i="5"/>
  <c r="R58" i="5"/>
  <c r="P60" i="5"/>
  <c r="H61" i="5"/>
  <c r="AE61" i="5"/>
  <c r="W62" i="5"/>
  <c r="L63" i="5"/>
  <c r="E64" i="5"/>
  <c r="AA64" i="5"/>
  <c r="P65" i="5"/>
  <c r="I66" i="5"/>
  <c r="AE66" i="5"/>
  <c r="T67" i="5"/>
  <c r="M68" i="5"/>
  <c r="E69" i="5"/>
  <c r="X69" i="5"/>
  <c r="Q70" i="5"/>
  <c r="I71" i="5"/>
  <c r="AB71" i="5"/>
  <c r="U72" i="5"/>
  <c r="M73" i="5"/>
  <c r="AF73" i="5"/>
  <c r="Y74" i="5"/>
  <c r="O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N31" i="5"/>
  <c r="P44" i="5"/>
  <c r="L47" i="5"/>
  <c r="G50" i="5"/>
  <c r="AG52" i="5"/>
  <c r="AB55" i="5"/>
  <c r="W58" i="5"/>
  <c r="S60" i="5"/>
  <c r="M61" i="5"/>
  <c r="AF61" i="5"/>
  <c r="Y62" i="5"/>
  <c r="Q63" i="5"/>
  <c r="F64" i="5"/>
  <c r="AC64" i="5"/>
  <c r="U65" i="5"/>
  <c r="J66" i="5"/>
  <c r="AG66" i="5"/>
  <c r="Y67" i="5"/>
  <c r="N68" i="5"/>
  <c r="G69" i="5"/>
  <c r="AC69" i="5"/>
  <c r="R70" i="5"/>
  <c r="K71" i="5"/>
  <c r="AG71" i="5"/>
  <c r="V72" i="5"/>
  <c r="O73" i="5"/>
  <c r="G74" i="5"/>
  <c r="Z74" i="5"/>
  <c r="Q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V35" i="5"/>
  <c r="AG44" i="5"/>
  <c r="AB47" i="5"/>
  <c r="W50" i="5"/>
  <c r="S53" i="5"/>
  <c r="N56" i="5"/>
  <c r="I59" i="5"/>
  <c r="T60" i="5"/>
  <c r="O61" i="5"/>
  <c r="G62" i="5"/>
  <c r="Z62" i="5"/>
  <c r="S63" i="5"/>
  <c r="K64" i="5"/>
  <c r="AD64" i="5"/>
  <c r="W65" i="5"/>
  <c r="O66" i="5"/>
  <c r="D67" i="5"/>
  <c r="AA67" i="5"/>
  <c r="S68" i="5"/>
  <c r="H69" i="5"/>
  <c r="AE69" i="5"/>
  <c r="W70" i="5"/>
  <c r="L71" i="5"/>
  <c r="E72" i="5"/>
  <c r="AA72" i="5"/>
  <c r="P73" i="5"/>
  <c r="I74" i="5"/>
  <c r="AE74"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E37" i="5"/>
  <c r="H45" i="5"/>
  <c r="AG47" i="5"/>
  <c r="AC50" i="5"/>
  <c r="X53" i="5"/>
  <c r="S56" i="5"/>
  <c r="O59" i="5"/>
  <c r="Y60" i="5"/>
  <c r="P61" i="5"/>
  <c r="I62" i="5"/>
  <c r="AE62" i="5"/>
  <c r="T63" i="5"/>
  <c r="M64" i="5"/>
  <c r="E65" i="5"/>
  <c r="X65" i="5"/>
  <c r="Q66" i="5"/>
  <c r="I67" i="5"/>
  <c r="AB67" i="5"/>
  <c r="U68" i="5"/>
  <c r="M69" i="5"/>
  <c r="AF69" i="5"/>
  <c r="Y70" i="5"/>
  <c r="Q71" i="5"/>
  <c r="F72" i="5"/>
  <c r="AC72" i="5"/>
  <c r="U73" i="5"/>
  <c r="J74" i="5"/>
  <c r="AG74"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AC40" i="5"/>
  <c r="X45" i="5"/>
  <c r="S48" i="5"/>
  <c r="O51" i="5"/>
  <c r="J54" i="5"/>
  <c r="E57" i="5"/>
  <c r="AB59" i="5"/>
  <c r="AB60" i="5"/>
  <c r="U61" i="5"/>
  <c r="J62" i="5"/>
  <c r="AG62" i="5"/>
  <c r="Y63" i="5"/>
  <c r="N64" i="5"/>
  <c r="G65" i="5"/>
  <c r="AC65" i="5"/>
  <c r="R66" i="5"/>
  <c r="K67" i="5"/>
  <c r="AG67" i="5"/>
  <c r="V68" i="5"/>
  <c r="O69" i="5"/>
  <c r="G70" i="5"/>
  <c r="Z70" i="5"/>
  <c r="S71" i="5"/>
  <c r="K72" i="5"/>
  <c r="AD72" i="5"/>
  <c r="W73" i="5"/>
  <c r="O74" i="5"/>
  <c r="D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M41" i="5"/>
  <c r="AC45" i="5"/>
  <c r="Y48" i="5"/>
  <c r="T51" i="5"/>
  <c r="O54" i="5"/>
  <c r="K57" i="5"/>
  <c r="AD59" i="5"/>
  <c r="AC60" i="5"/>
  <c r="W61" i="5"/>
  <c r="O62" i="5"/>
  <c r="D63" i="5"/>
  <c r="AA63" i="5"/>
  <c r="S64" i="5"/>
  <c r="H65" i="5"/>
  <c r="AE65" i="5"/>
  <c r="W66" i="5"/>
  <c r="L67" i="5"/>
  <c r="E68" i="5"/>
  <c r="AA68" i="5"/>
  <c r="P69" i="5"/>
  <c r="I70" i="5"/>
  <c r="AE70" i="5"/>
  <c r="T71" i="5"/>
  <c r="M72" i="5"/>
  <c r="E73" i="5"/>
  <c r="X73" i="5"/>
  <c r="Q74" i="5"/>
  <c r="I75" i="5"/>
  <c r="V75" i="5"/>
  <c r="AD75" i="5"/>
  <c r="H76" i="5"/>
  <c r="P76" i="5"/>
  <c r="X76" i="5"/>
  <c r="AF76" i="5"/>
  <c r="J77" i="5"/>
  <c r="R77" i="5"/>
  <c r="Z77" i="5"/>
  <c r="D78" i="5"/>
  <c r="L78" i="5"/>
  <c r="T78" i="5"/>
  <c r="AB78" i="5"/>
  <c r="F79" i="5"/>
  <c r="N79" i="5"/>
  <c r="V79" i="5"/>
  <c r="AD79" i="5"/>
  <c r="Y42" i="5"/>
  <c r="O46" i="5"/>
  <c r="K49" i="5"/>
  <c r="F52" i="5"/>
  <c r="AE54" i="5"/>
  <c r="AA57" i="5"/>
  <c r="G60" i="5"/>
  <c r="E61" i="5"/>
  <c r="X61" i="5"/>
  <c r="Q62" i="5"/>
  <c r="I63" i="5"/>
  <c r="AB63" i="5"/>
  <c r="U64" i="5"/>
  <c r="M65" i="5"/>
  <c r="I43" i="5"/>
  <c r="AC61" i="5"/>
  <c r="Y66" i="5"/>
  <c r="U69" i="5"/>
  <c r="N72" i="5"/>
  <c r="K75" i="5"/>
  <c r="Q76" i="5"/>
  <c r="S77" i="5"/>
  <c r="U78" i="5"/>
  <c r="W79" i="5"/>
  <c r="Q80" i="5"/>
  <c r="J81" i="5"/>
  <c r="AB81" i="5"/>
  <c r="U82" i="5"/>
  <c r="N83" i="5"/>
  <c r="AF83" i="5"/>
  <c r="Y84" i="5"/>
  <c r="R85" i="5"/>
  <c r="F86" i="5"/>
  <c r="V86" i="5"/>
  <c r="H87" i="5"/>
  <c r="X87" i="5"/>
  <c r="J88" i="5"/>
  <c r="Z88" i="5"/>
  <c r="L89" i="5"/>
  <c r="AB89" i="5"/>
  <c r="N90" i="5"/>
  <c r="AC90" i="5"/>
  <c r="I91" i="5"/>
  <c r="U91" i="5"/>
  <c r="AE91" i="5"/>
  <c r="K92" i="5"/>
  <c r="W92" i="5"/>
  <c r="AG92"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U46" i="5"/>
  <c r="R62" i="5"/>
  <c r="Z66" i="5"/>
  <c r="W69" i="5"/>
  <c r="S72" i="5"/>
  <c r="L75" i="5"/>
  <c r="R76" i="5"/>
  <c r="T77" i="5"/>
  <c r="V78" i="5"/>
  <c r="X79" i="5"/>
  <c r="R80" i="5"/>
  <c r="K81" i="5"/>
  <c r="D82" i="5"/>
  <c r="V82" i="5"/>
  <c r="O83" i="5"/>
  <c r="H84" i="5"/>
  <c r="Z84" i="5"/>
  <c r="S85" i="5"/>
  <c r="J86" i="5"/>
  <c r="Z86" i="5"/>
  <c r="L87" i="5"/>
  <c r="AB87" i="5"/>
  <c r="N88" i="5"/>
  <c r="AD88" i="5"/>
  <c r="P89" i="5"/>
  <c r="AF89" i="5"/>
  <c r="R90" i="5"/>
  <c r="AD90" i="5"/>
  <c r="L91" i="5"/>
  <c r="V91" i="5"/>
  <c r="AF91" i="5"/>
  <c r="N92" i="5"/>
  <c r="X92" i="5"/>
  <c r="D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P49" i="5"/>
  <c r="K63" i="5"/>
  <c r="Q67" i="5"/>
  <c r="J70" i="5"/>
  <c r="G73" i="5"/>
  <c r="W75" i="5"/>
  <c r="Y76" i="5"/>
  <c r="AA77" i="5"/>
  <c r="AC78" i="5"/>
  <c r="AE79" i="5"/>
  <c r="X80" i="5"/>
  <c r="L81" i="5"/>
  <c r="E82" i="5"/>
  <c r="AB82" i="5"/>
  <c r="P83" i="5"/>
  <c r="I84" i="5"/>
  <c r="AF84" i="5"/>
  <c r="T85" i="5"/>
  <c r="L86" i="5"/>
  <c r="AB86" i="5"/>
  <c r="N87" i="5"/>
  <c r="AD87" i="5"/>
  <c r="P88" i="5"/>
  <c r="AF88" i="5"/>
  <c r="R89" i="5"/>
  <c r="D90" i="5"/>
  <c r="T90" i="5"/>
  <c r="AE90" i="5"/>
  <c r="M91" i="5"/>
  <c r="W91" i="5"/>
  <c r="AG91" i="5"/>
  <c r="O92" i="5"/>
  <c r="Y92" i="5"/>
  <c r="E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K52" i="5"/>
  <c r="AG63" i="5"/>
  <c r="S67" i="5"/>
  <c r="O70" i="5"/>
  <c r="H73" i="5"/>
  <c r="X75" i="5"/>
  <c r="Z76" i="5"/>
  <c r="AB77" i="5"/>
  <c r="AD78" i="5"/>
  <c r="AF79" i="5"/>
  <c r="Y80" i="5"/>
  <c r="R81" i="5"/>
  <c r="F82" i="5"/>
  <c r="AC82" i="5"/>
  <c r="V83" i="5"/>
  <c r="J84" i="5"/>
  <c r="AG84" i="5"/>
  <c r="Z85" i="5"/>
  <c r="M86" i="5"/>
  <c r="AC86" i="5"/>
  <c r="O87" i="5"/>
  <c r="AE87" i="5"/>
  <c r="Q88" i="5"/>
  <c r="AG88" i="5"/>
  <c r="S89" i="5"/>
  <c r="E90" i="5"/>
  <c r="U90" i="5"/>
  <c r="D91" i="5"/>
  <c r="N91" i="5"/>
  <c r="X91" i="5"/>
  <c r="F92" i="5"/>
  <c r="P92" i="5"/>
  <c r="Z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G55" i="5"/>
  <c r="V64" i="5"/>
  <c r="F68" i="5"/>
  <c r="AG70" i="5"/>
  <c r="AC73" i="5"/>
  <c r="AE75" i="5"/>
  <c r="AG76" i="5"/>
  <c r="E78" i="5"/>
  <c r="G79" i="5"/>
  <c r="H80" i="5"/>
  <c r="Z80" i="5"/>
  <c r="S81" i="5"/>
  <c r="L82" i="5"/>
  <c r="AD82" i="5"/>
  <c r="W83" i="5"/>
  <c r="P84" i="5"/>
  <c r="D85" i="5"/>
  <c r="AA85" i="5"/>
  <c r="N86" i="5"/>
  <c r="AD86" i="5"/>
  <c r="P87" i="5"/>
  <c r="AF87" i="5"/>
  <c r="R88" i="5"/>
  <c r="D89" i="5"/>
  <c r="T89" i="5"/>
  <c r="F90" i="5"/>
  <c r="V90" i="5"/>
  <c r="E91" i="5"/>
  <c r="O91" i="5"/>
  <c r="Y91" i="5"/>
  <c r="G92" i="5"/>
  <c r="Q92" i="5"/>
  <c r="AA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I60" i="5"/>
  <c r="AF65" i="5"/>
  <c r="AC68" i="5"/>
  <c r="Y71" i="5"/>
  <c r="R74" i="5"/>
  <c r="I76" i="5"/>
  <c r="K77" i="5"/>
  <c r="M78" i="5"/>
  <c r="O79" i="5"/>
  <c r="J80" i="5"/>
  <c r="AG80" i="5"/>
  <c r="Z81" i="5"/>
  <c r="N82" i="5"/>
  <c r="G83" i="5"/>
  <c r="AD83" i="5"/>
  <c r="R84" i="5"/>
  <c r="K85" i="5"/>
  <c r="D86" i="5"/>
  <c r="T86" i="5"/>
  <c r="F87" i="5"/>
  <c r="V87" i="5"/>
  <c r="H88" i="5"/>
  <c r="X88" i="5"/>
  <c r="J89" i="5"/>
  <c r="Z89" i="5"/>
  <c r="L90" i="5"/>
  <c r="Z90" i="5"/>
  <c r="G91" i="5"/>
  <c r="Q91" i="5"/>
  <c r="AC91" i="5"/>
  <c r="I92" i="5"/>
  <c r="S92" i="5"/>
  <c r="AE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61" i="5"/>
  <c r="G66" i="5"/>
  <c r="AD68" i="5"/>
  <c r="AA71" i="5"/>
  <c r="W74" i="5"/>
  <c r="J76" i="5"/>
  <c r="L77" i="5"/>
  <c r="N78" i="5"/>
  <c r="P79" i="5"/>
  <c r="P80" i="5"/>
  <c r="D81" i="5"/>
  <c r="AA81" i="5"/>
  <c r="T82" i="5"/>
  <c r="H83" i="5"/>
  <c r="AE83" i="5"/>
  <c r="X84" i="5"/>
  <c r="L85" i="5"/>
  <c r="E86" i="5"/>
  <c r="U86" i="5"/>
  <c r="G87" i="5"/>
  <c r="W87" i="5"/>
  <c r="I88" i="5"/>
  <c r="Y88" i="5"/>
  <c r="K89" i="5"/>
  <c r="AA89" i="5"/>
  <c r="M90" i="5"/>
  <c r="AB90" i="5"/>
  <c r="H91" i="5"/>
  <c r="T91" i="5"/>
  <c r="AD91" i="5"/>
  <c r="J92" i="5"/>
  <c r="V92" i="5"/>
  <c r="AF92"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AF57" i="5"/>
  <c r="H79" i="5"/>
  <c r="J85" i="5"/>
  <c r="X89" i="5"/>
  <c r="AD92" i="5"/>
  <c r="F95" i="5"/>
  <c r="J97" i="5"/>
  <c r="N99" i="5"/>
  <c r="R101" i="5"/>
  <c r="V103" i="5"/>
  <c r="Z105" i="5"/>
  <c r="H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O65" i="5"/>
  <c r="I80" i="5"/>
  <c r="AB85" i="5"/>
  <c r="J90" i="5"/>
  <c r="J93" i="5"/>
  <c r="N95" i="5"/>
  <c r="R97" i="5"/>
  <c r="V99" i="5"/>
  <c r="Z101" i="5"/>
  <c r="AD103" i="5"/>
  <c r="D106" i="5"/>
  <c r="J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68" i="5"/>
  <c r="AF80" i="5"/>
  <c r="R86" i="5"/>
  <c r="W90" i="5"/>
  <c r="R93" i="5"/>
  <c r="V95" i="5"/>
  <c r="Z97" i="5"/>
  <c r="AD99" i="5"/>
  <c r="D102" i="5"/>
  <c r="H104" i="5"/>
  <c r="L106"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D71" i="5"/>
  <c r="T81" i="5"/>
  <c r="D87" i="5"/>
  <c r="F91" i="5"/>
  <c r="Z93" i="5"/>
  <c r="AD95" i="5"/>
  <c r="D98" i="5"/>
  <c r="H100" i="5"/>
  <c r="L102" i="5"/>
  <c r="P104" i="5"/>
  <c r="T106"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AE73" i="5"/>
  <c r="M82" i="5"/>
  <c r="T87" i="5"/>
  <c r="P91" i="5"/>
  <c r="D94" i="5"/>
  <c r="H96" i="5"/>
  <c r="L98" i="5"/>
  <c r="P100" i="5"/>
  <c r="T102" i="5"/>
  <c r="X104" i="5"/>
  <c r="AB106"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D77" i="5"/>
  <c r="X83" i="5"/>
  <c r="V88" i="5"/>
  <c r="H92" i="5"/>
  <c r="T94" i="5"/>
  <c r="X96" i="5"/>
  <c r="AB98" i="5"/>
  <c r="AF100" i="5"/>
  <c r="F103" i="5"/>
  <c r="J105" i="5"/>
  <c r="F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F78" i="5"/>
  <c r="Q84" i="5"/>
  <c r="H89" i="5"/>
  <c r="R92" i="5"/>
  <c r="AB94" i="5"/>
  <c r="AF96" i="5"/>
  <c r="F99" i="5"/>
  <c r="J101" i="5"/>
  <c r="N103" i="5"/>
  <c r="R105" i="5"/>
  <c r="G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AF75" i="5"/>
  <c r="AB102" i="5"/>
  <c r="Y108" i="5"/>
  <c r="AC110" i="5"/>
  <c r="AG112" i="5"/>
  <c r="G115" i="5"/>
  <c r="K117" i="5"/>
  <c r="O119" i="5"/>
  <c r="S121" i="5"/>
  <c r="G123" i="5"/>
  <c r="I124" i="5"/>
  <c r="K125" i="5"/>
  <c r="M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F83" i="5"/>
  <c r="AF104" i="5"/>
  <c r="AG108" i="5"/>
  <c r="G111" i="5"/>
  <c r="K113" i="5"/>
  <c r="O115" i="5"/>
  <c r="S117" i="5"/>
  <c r="W119" i="5"/>
  <c r="AA121" i="5"/>
  <c r="H123" i="5"/>
  <c r="J124" i="5"/>
  <c r="L125" i="5"/>
  <c r="N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F88" i="5"/>
  <c r="E107" i="5"/>
  <c r="K109" i="5"/>
  <c r="O111" i="5"/>
  <c r="S113" i="5"/>
  <c r="W115" i="5"/>
  <c r="AA117" i="5"/>
  <c r="AE119" i="5"/>
  <c r="E122" i="5"/>
  <c r="O123" i="5"/>
  <c r="Q124" i="5"/>
  <c r="S125" i="5"/>
  <c r="U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B91" i="5"/>
  <c r="O107" i="5"/>
  <c r="S109" i="5"/>
  <c r="W111" i="5"/>
  <c r="AA113" i="5"/>
  <c r="AE115" i="5"/>
  <c r="E118" i="5"/>
  <c r="I120" i="5"/>
  <c r="M122" i="5"/>
  <c r="P123" i="5"/>
  <c r="R124" i="5"/>
  <c r="T125" i="5"/>
  <c r="V126"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L94" i="5"/>
  <c r="W107" i="5"/>
  <c r="AA109" i="5"/>
  <c r="AE111" i="5"/>
  <c r="E114" i="5"/>
  <c r="I116" i="5"/>
  <c r="M118" i="5"/>
  <c r="Q120" i="5"/>
  <c r="U122" i="5"/>
  <c r="W123" i="5"/>
  <c r="Y124" i="5"/>
  <c r="AA125" i="5"/>
  <c r="AC126"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T98" i="5"/>
  <c r="I108" i="5"/>
  <c r="M110" i="5"/>
  <c r="Q112" i="5"/>
  <c r="U114" i="5"/>
  <c r="Y116" i="5"/>
  <c r="AC118" i="5"/>
  <c r="AG120" i="5"/>
  <c r="AC122" i="5"/>
  <c r="AE123" i="5"/>
  <c r="AG124" i="5"/>
  <c r="E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X100" i="5"/>
  <c r="Q108" i="5"/>
  <c r="U110" i="5"/>
  <c r="Y112" i="5"/>
  <c r="AC114" i="5"/>
  <c r="AG116" i="5"/>
  <c r="G119" i="5"/>
  <c r="K121" i="5"/>
  <c r="AD122" i="5"/>
  <c r="AF123" i="5"/>
  <c r="D125" i="5"/>
  <c r="F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W168" i="5"/>
  <c r="J168" i="5"/>
  <c r="V167" i="5"/>
  <c r="Y166" i="5"/>
  <c r="W165" i="5"/>
  <c r="U164" i="5"/>
  <c r="S163" i="5"/>
  <c r="Q162" i="5"/>
  <c r="O161" i="5"/>
  <c r="M160" i="5"/>
  <c r="K159" i="5"/>
  <c r="I158" i="5"/>
  <c r="G157" i="5"/>
  <c r="E156" i="5"/>
  <c r="AG154" i="5"/>
  <c r="AE153" i="5"/>
  <c r="AC152" i="5"/>
  <c r="AA151" i="5"/>
  <c r="Y150" i="5"/>
  <c r="R149" i="5"/>
  <c r="N147" i="5"/>
  <c r="J145" i="5"/>
  <c r="F143" i="5"/>
  <c r="AF140" i="5"/>
  <c r="AB138" i="5"/>
  <c r="X136" i="5"/>
  <c r="T134" i="5"/>
  <c r="P132" i="5"/>
  <c r="L130" i="5"/>
  <c r="H128" i="5"/>
  <c r="V122" i="5"/>
  <c r="P9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0</v>
      </c>
      <c r="C1" s="144">
        <v>44855</v>
      </c>
      <c r="E1" s="159" t="s">
        <v>1124</v>
      </c>
      <c r="F1" s="159" t="s">
        <v>1124</v>
      </c>
    </row>
    <row r="2" spans="1:6" x14ac:dyDescent="0.25">
      <c r="B2" t="str">
        <f>LOOKUP(B1,E2:F51,F2:F51)</f>
        <v>MD</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2.646958347168502</v>
      </c>
      <c r="V10" s="141">
        <f>SUMIFS(BIFUBC!$C$3:$C$177,BIFUBC!$A$3:$A$177,V$5,BIFUBC!$B$3:$B$177,$B10)/1000000000</f>
        <v>0</v>
      </c>
      <c r="W10" s="141">
        <f>SUMIFS(BIFUBC!$C$3:$C$177,BIFUBC!$A$3:$A$177,W$5,BIFUBC!$B$3:$B$177,$B10)/1000000000</f>
        <v>0</v>
      </c>
      <c r="X10" s="141">
        <f>SUMIFS(BIFUBC!$C$3:$C$177,BIFUBC!$A$3:$A$177,X$5,BIFUBC!$B$3:$B$177,$B10)/1000000000</f>
        <v>1035.09464888144</v>
      </c>
      <c r="Y10" s="141">
        <f>SUMIFS(BIFUBC!$C$3:$C$177,BIFUBC!$A$3:$A$177,Y$5,BIFUBC!$B$3:$B$177,$B10)/1000000000</f>
        <v>0</v>
      </c>
      <c r="Z10" s="141">
        <f>SUMIFS(BIFUBC!$C$3:$C$177,BIFUBC!$A$3:$A$177,Z$5,BIFUBC!$B$3:$B$177,$B10)/1000000000</f>
        <v>212</v>
      </c>
      <c r="AA10" s="141">
        <f>SUMIFS(BIFUBC!$C$3:$C$177,BIFUBC!$A$3:$A$177,AA$5,BIFUBC!$B$3:$B$177,$B10)/1000000000</f>
        <v>0</v>
      </c>
      <c r="AB10" s="141">
        <f>SUMIFS(BIFUBC!$C$3:$C$177,BIFUBC!$A$3:$A$177,AB$5,BIFUBC!$B$3:$B$177,$B10)/1000000000</f>
        <v>108.5477792128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247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8223793840.477699</v>
      </c>
      <c r="D4">
        <f>SUMIFS(bifubc_all!E:E,bifubc_all!$A:$A,$A4,bifubc_all!$C:$C,"*"&amp;$B4&amp;"*",bifubc_all!$AI:$AI,About!$B$2)</f>
        <v>18360227116.041599</v>
      </c>
      <c r="E4">
        <f>SUMIFS(bifubc_all!F:F,bifubc_all!$A:$A,$A4,bifubc_all!$C:$C,"*"&amp;$B4&amp;"*",bifubc_all!$AI:$AI,About!$B$2)</f>
        <v>18496660391.605499</v>
      </c>
      <c r="F4">
        <f>SUMIFS(bifubc_all!G:G,bifubc_all!$A:$A,$A4,bifubc_all!$C:$C,"*"&amp;$B4&amp;"*",bifubc_all!$AI:$AI,About!$B$2)</f>
        <v>18707609619.4277</v>
      </c>
      <c r="G4">
        <f>SUMIFS(bifubc_all!H:H,bifubc_all!$A:$A,$A4,bifubc_all!$C:$C,"*"&amp;$B4&amp;"*",bifubc_all!$AI:$AI,About!$B$2)</f>
        <v>18867672574.023499</v>
      </c>
      <c r="H4">
        <f>SUMIFS(bifubc_all!I:I,bifubc_all!$A:$A,$A4,bifubc_all!$C:$C,"*"&amp;$B4&amp;"*",bifubc_all!$AI:$AI,About!$B$2)</f>
        <v>19027898903.1763</v>
      </c>
      <c r="I4">
        <f>SUMIFS(bifubc_all!J:J,bifubc_all!$A:$A,$A4,bifubc_all!$C:$C,"*"&amp;$B4&amp;"*",bifubc_all!$AI:$AI,About!$B$2)</f>
        <v>19140803791.933498</v>
      </c>
      <c r="J4">
        <f>SUMIFS(bifubc_all!K:K,bifubc_all!$A:$A,$A4,bifubc_all!$C:$C,"*"&amp;$B4&amp;"*",bifubc_all!$AI:$AI,About!$B$2)</f>
        <v>19223619171.680401</v>
      </c>
      <c r="K4">
        <f>SUMIFS(bifubc_all!L:L,bifubc_all!$A:$A,$A4,bifubc_all!$C:$C,"*"&amp;$B4&amp;"*",bifubc_all!$AI:$AI,About!$B$2)</f>
        <v>19329971106.9618</v>
      </c>
      <c r="L4">
        <f>SUMIFS(bifubc_all!M:M,bifubc_all!$A:$A,$A4,bifubc_all!$C:$C,"*"&amp;$B4&amp;"*",bifubc_all!$AI:$AI,About!$B$2)</f>
        <v>19420829416.143101</v>
      </c>
      <c r="M4">
        <f>SUMIFS(bifubc_all!N:N,bifubc_all!$A:$A,$A4,bifubc_all!$C:$C,"*"&amp;$B4&amp;"*",bifubc_all!$AI:$AI,About!$B$2)</f>
        <v>19498333489.046299</v>
      </c>
      <c r="N4">
        <f>SUMIFS(bifubc_all!O:O,bifubc_all!$A:$A,$A4,bifubc_all!$C:$C,"*"&amp;$B4&amp;"*",bifubc_all!$AI:$AI,About!$B$2)</f>
        <v>19552586911.889599</v>
      </c>
      <c r="O4">
        <f>SUMIFS(bifubc_all!P:P,bifubc_all!$A:$A,$A4,bifubc_all!$C:$C,"*"&amp;$B4&amp;"*",bifubc_all!$AI:$AI,About!$B$2)</f>
        <v>19586513272.367802</v>
      </c>
      <c r="P4">
        <f>SUMIFS(bifubc_all!Q:Q,bifubc_all!$A:$A,$A4,bifubc_all!$C:$C,"*"&amp;$B4&amp;"*",bifubc_all!$AI:$AI,About!$B$2)</f>
        <v>19611247363.404202</v>
      </c>
      <c r="Q4">
        <f>SUMIFS(bifubc_all!R:R,bifubc_all!$A:$A,$A4,bifubc_all!$C:$C,"*"&amp;$B4&amp;"*",bifubc_all!$AI:$AI,About!$B$2)</f>
        <v>19615683799.4958</v>
      </c>
      <c r="R4">
        <f>SUMIFS(bifubc_all!S:S,bifubc_all!$A:$A,$A4,bifubc_all!$C:$C,"*"&amp;$B4&amp;"*",bifubc_all!$AI:$AI,About!$B$2)</f>
        <v>19618774846.111698</v>
      </c>
      <c r="S4">
        <f>SUMIFS(bifubc_all!T:T,bifubc_all!$A:$A,$A4,bifubc_all!$C:$C,"*"&amp;$B4&amp;"*",bifubc_all!$AI:$AI,About!$B$2)</f>
        <v>19620796606.252899</v>
      </c>
      <c r="T4">
        <f>SUMIFS(bifubc_all!U:U,bifubc_all!$A:$A,$A4,bifubc_all!$C:$C,"*"&amp;$B4&amp;"*",bifubc_all!$AI:$AI,About!$B$2)</f>
        <v>19629720124.548698</v>
      </c>
      <c r="U4">
        <f>SUMIFS(bifubc_all!V:V,bifubc_all!$A:$A,$A4,bifubc_all!$C:$C,"*"&amp;$B4&amp;"*",bifubc_all!$AI:$AI,About!$B$2)</f>
        <v>19645169639.518501</v>
      </c>
      <c r="V4">
        <f>SUMIFS(bifubc_all!W:W,bifubc_all!$A:$A,$A4,bifubc_all!$C:$C,"*"&amp;$B4&amp;"*",bifubc_all!$AI:$AI,About!$B$2)</f>
        <v>19652357303.147701</v>
      </c>
      <c r="W4">
        <f>SUMIFS(bifubc_all!X:X,bifubc_all!$A:$A,$A4,bifubc_all!$C:$C,"*"&amp;$B4&amp;"*",bifubc_all!$AI:$AI,About!$B$2)</f>
        <v>19665346397.291199</v>
      </c>
      <c r="X4">
        <f>SUMIFS(bifubc_all!Y:Y,bifubc_all!$A:$A,$A4,bifubc_all!$C:$C,"*"&amp;$B4&amp;"*",bifubc_all!$AI:$AI,About!$B$2)</f>
        <v>19694877982.1898</v>
      </c>
      <c r="Y4">
        <f>SUMIFS(bifubc_all!Z:Z,bifubc_all!$A:$A,$A4,bifubc_all!$C:$C,"*"&amp;$B4&amp;"*",bifubc_all!$AI:$AI,About!$B$2)</f>
        <v>19719874289.3899</v>
      </c>
      <c r="Z4">
        <f>SUMIFS(bifubc_all!AA:AA,bifubc_all!$A:$A,$A4,bifubc_all!$C:$C,"*"&amp;$B4&amp;"*",bifubc_all!$AI:$AI,About!$B$2)</f>
        <v>19741235512.699799</v>
      </c>
      <c r="AA4">
        <f>SUMIFS(bifubc_all!AB:AB,bifubc_all!$A:$A,$A4,bifubc_all!$C:$C,"*"&amp;$B4&amp;"*",bifubc_all!$AI:$AI,About!$B$2)</f>
        <v>19749598656.265701</v>
      </c>
      <c r="AB4">
        <f>SUMIFS(bifubc_all!AC:AC,bifubc_all!$A:$A,$A4,bifubc_all!$C:$C,"*"&amp;$B4&amp;"*",bifubc_all!$AI:$AI,About!$B$2)</f>
        <v>19754612621.415798</v>
      </c>
      <c r="AC4">
        <f>SUMIFS(bifubc_all!AD:AD,bifubc_all!$A:$A,$A4,bifubc_all!$C:$C,"*"&amp;$B4&amp;"*",bifubc_all!$AI:$AI,About!$B$2)</f>
        <v>19758469077.830601</v>
      </c>
      <c r="AD4">
        <f>SUMIFS(bifubc_all!AE:AE,bifubc_all!$A:$A,$A4,bifubc_all!$C:$C,"*"&amp;$B4&amp;"*",bifubc_all!$AI:$AI,About!$B$2)</f>
        <v>19752866147.402901</v>
      </c>
      <c r="AE4">
        <f>SUMIFS(bifubc_all!AF:AF,bifubc_all!$A:$A,$A4,bifubc_all!$C:$C,"*"&amp;$B4&amp;"*",bifubc_all!$AI:$AI,About!$B$2)</f>
        <v>19734770781.484699</v>
      </c>
      <c r="AF4">
        <f>SUMIFS(bifubc_all!AG:AG,bifubc_all!$A:$A,$A4,bifubc_all!$C:$C,"*"&amp;$B4&amp;"*",bifubc_all!$AI:$AI,About!$B$2)</f>
        <v>19734102579.547199</v>
      </c>
      <c r="AG4">
        <f>SUMIFS(bifubc_all!AH:AH,bifubc_all!$A:$A,$A4,bifubc_all!$C:$C,"*"&amp;$B4&amp;"*",bifubc_all!$AI:$AI,About!$B$2)</f>
        <v>19759729512.5368</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1467909037.9189</v>
      </c>
      <c r="D7">
        <f>SUMIFS(bifubc_all!E:E,bifubc_all!$A:$A,$A7,bifubc_all!$C:$C,"*"&amp;$B7&amp;"*",bifubc_all!$AI:$AI,About!$B$2)</f>
        <v>51684529884.596199</v>
      </c>
      <c r="E7">
        <f>SUMIFS(bifubc_all!F:F,bifubc_all!$A:$A,$A7,bifubc_all!$C:$C,"*"&amp;$B7&amp;"*",bifubc_all!$AI:$AI,About!$B$2)</f>
        <v>51901150731.273499</v>
      </c>
      <c r="F7">
        <f>SUMIFS(bifubc_all!G:G,bifubc_all!$A:$A,$A7,bifubc_all!$C:$C,"*"&amp;$B7&amp;"*",bifubc_all!$AI:$AI,About!$B$2)</f>
        <v>52224936949.554703</v>
      </c>
      <c r="G7">
        <f>SUMIFS(bifubc_all!H:H,bifubc_all!$A:$A,$A7,bifubc_all!$C:$C,"*"&amp;$B7&amp;"*",bifubc_all!$AI:$AI,About!$B$2)</f>
        <v>52535289997.833298</v>
      </c>
      <c r="H7">
        <f>SUMIFS(bifubc_all!I:I,bifubc_all!$A:$A,$A7,bifubc_all!$C:$C,"*"&amp;$B7&amp;"*",bifubc_all!$AI:$AI,About!$B$2)</f>
        <v>52839393394.040398</v>
      </c>
      <c r="I7">
        <f>SUMIFS(bifubc_all!J:J,bifubc_all!$A:$A,$A7,bifubc_all!$C:$C,"*"&amp;$B7&amp;"*",bifubc_all!$AI:$AI,About!$B$2)</f>
        <v>53124123124.679398</v>
      </c>
      <c r="J7">
        <f>SUMIFS(bifubc_all!K:K,bifubc_all!$A:$A,$A7,bifubc_all!$C:$C,"*"&amp;$B7&amp;"*",bifubc_all!$AI:$AI,About!$B$2)</f>
        <v>53383714380.364799</v>
      </c>
      <c r="K7">
        <f>SUMIFS(bifubc_all!L:L,bifubc_all!$A:$A,$A7,bifubc_all!$C:$C,"*"&amp;$B7&amp;"*",bifubc_all!$AI:$AI,About!$B$2)</f>
        <v>53619956004.6036</v>
      </c>
      <c r="L7">
        <f>SUMIFS(bifubc_all!M:M,bifubc_all!$A:$A,$A7,bifubc_all!$C:$C,"*"&amp;$B7&amp;"*",bifubc_all!$AI:$AI,About!$B$2)</f>
        <v>53817941963.156403</v>
      </c>
      <c r="M7">
        <f>SUMIFS(bifubc_all!N:N,bifubc_all!$A:$A,$A7,bifubc_all!$C:$C,"*"&amp;$B7&amp;"*",bifubc_all!$AI:$AI,About!$B$2)</f>
        <v>53974300957.628304</v>
      </c>
      <c r="N7">
        <f>SUMIFS(bifubc_all!O:O,bifubc_all!$A:$A,$A7,bifubc_all!$C:$C,"*"&amp;$B7&amp;"*",bifubc_all!$AI:$AI,About!$B$2)</f>
        <v>54090556170.142601</v>
      </c>
      <c r="O7">
        <f>SUMIFS(bifubc_all!P:P,bifubc_all!$A:$A,$A7,bifubc_all!$C:$C,"*"&amp;$B7&amp;"*",bifubc_all!$AI:$AI,About!$B$2)</f>
        <v>54159813197.404099</v>
      </c>
      <c r="P7">
        <f>SUMIFS(bifubc_all!Q:Q,bifubc_all!$A:$A,$A7,bifubc_all!$C:$C,"*"&amp;$B7&amp;"*",bifubc_all!$AI:$AI,About!$B$2)</f>
        <v>54180312619.076797</v>
      </c>
      <c r="Q7">
        <f>SUMIFS(bifubc_all!R:R,bifubc_all!$A:$A,$A7,bifubc_all!$C:$C,"*"&amp;$B7&amp;"*",bifubc_all!$AI:$AI,About!$B$2)</f>
        <v>54150961087.186302</v>
      </c>
      <c r="R7">
        <f>SUMIFS(bifubc_all!S:S,bifubc_all!$A:$A,$A7,bifubc_all!$C:$C,"*"&amp;$B7&amp;"*",bifubc_all!$AI:$AI,About!$B$2)</f>
        <v>54099141766.131104</v>
      </c>
      <c r="S7">
        <f>SUMIFS(bifubc_all!T:T,bifubc_all!$A:$A,$A7,bifubc_all!$C:$C,"*"&amp;$B7&amp;"*",bifubc_all!$AI:$AI,About!$B$2)</f>
        <v>54051694984.127701</v>
      </c>
      <c r="T7">
        <f>SUMIFS(bifubc_all!U:U,bifubc_all!$A:$A,$A7,bifubc_all!$C:$C,"*"&amp;$B7&amp;"*",bifubc_all!$AI:$AI,About!$B$2)</f>
        <v>54003434587.485001</v>
      </c>
      <c r="U7">
        <f>SUMIFS(bifubc_all!V:V,bifubc_all!$A:$A,$A7,bifubc_all!$C:$C,"*"&amp;$B7&amp;"*",bifubc_all!$AI:$AI,About!$B$2)</f>
        <v>53956111468.0839</v>
      </c>
      <c r="V7">
        <f>SUMIFS(bifubc_all!W:W,bifubc_all!$A:$A,$A7,bifubc_all!$C:$C,"*"&amp;$B7&amp;"*",bifubc_all!$AI:$AI,About!$B$2)</f>
        <v>53910323897.066399</v>
      </c>
      <c r="W7">
        <f>SUMIFS(bifubc_all!X:X,bifubc_all!$A:$A,$A7,bifubc_all!$C:$C,"*"&amp;$B7&amp;"*",bifubc_all!$AI:$AI,About!$B$2)</f>
        <v>53866253956.953903</v>
      </c>
      <c r="X7">
        <f>SUMIFS(bifubc_all!Y:Y,bifubc_all!$A:$A,$A7,bifubc_all!$C:$C,"*"&amp;$B7&amp;"*",bifubc_all!$AI:$AI,About!$B$2)</f>
        <v>53823140909.530296</v>
      </c>
      <c r="Y7">
        <f>SUMIFS(bifubc_all!Z:Z,bifubc_all!$A:$A,$A7,bifubc_all!$C:$C,"*"&amp;$B7&amp;"*",bifubc_all!$AI:$AI,About!$B$2)</f>
        <v>53782457619.032501</v>
      </c>
      <c r="Z7">
        <f>SUMIFS(bifubc_all!AA:AA,bifubc_all!$A:$A,$A7,bifubc_all!$C:$C,"*"&amp;$B7&amp;"*",bifubc_all!$AI:$AI,About!$B$2)</f>
        <v>53742457884.230003</v>
      </c>
      <c r="AA7">
        <f>SUMIFS(bifubc_all!AB:AB,bifubc_all!$A:$A,$A7,bifubc_all!$C:$C,"*"&amp;$B7&amp;"*",bifubc_all!$AI:$AI,About!$B$2)</f>
        <v>53703788588.460197</v>
      </c>
      <c r="AB7">
        <f>SUMIFS(bifubc_all!AC:AC,bifubc_all!$A:$A,$A7,bifubc_all!$C:$C,"*"&amp;$B7&amp;"*",bifubc_all!$AI:$AI,About!$B$2)</f>
        <v>53665730782.938103</v>
      </c>
      <c r="AC7">
        <f>SUMIFS(bifubc_all!AD:AD,bifubc_all!$A:$A,$A7,bifubc_all!$C:$C,"*"&amp;$B7&amp;"*",bifubc_all!$AI:$AI,About!$B$2)</f>
        <v>53627159137.981903</v>
      </c>
      <c r="AD7">
        <f>SUMIFS(bifubc_all!AE:AE,bifubc_all!$A:$A,$A7,bifubc_all!$C:$C,"*"&amp;$B7&amp;"*",bifubc_all!$AI:$AI,About!$B$2)</f>
        <v>53590633895.884003</v>
      </c>
      <c r="AE7">
        <f>SUMIFS(bifubc_all!AF:AF,bifubc_all!$A:$A,$A7,bifubc_all!$C:$C,"*"&amp;$B7&amp;"*",bifubc_all!$AI:$AI,About!$B$2)</f>
        <v>53555263406.638802</v>
      </c>
      <c r="AF7">
        <f>SUMIFS(bifubc_all!AG:AG,bifubc_all!$A:$A,$A7,bifubc_all!$C:$C,"*"&amp;$B7&amp;"*",bifubc_all!$AI:$AI,About!$B$2)</f>
        <v>53519538133.651604</v>
      </c>
      <c r="AG7">
        <f>SUMIFS(bifubc_all!AH:AH,bifubc_all!$A:$A,$A7,bifubc_all!$C:$C,"*"&amp;$B7&amp;"*",bifubc_all!$AI:$AI,About!$B$2)</f>
        <v>53484252502.537003</v>
      </c>
    </row>
    <row r="8" spans="1:33" x14ac:dyDescent="0.25">
      <c r="A8" t="s">
        <v>76</v>
      </c>
      <c r="B8" t="s">
        <v>45</v>
      </c>
      <c r="C8">
        <f>SUMIFS(bifubc_all!D:D,bifubc_all!$A:$A,$A8,bifubc_all!$C:$C,"*"&amp;$B8&amp;"*",bifubc_all!$AI:$AI,About!$B$2)</f>
        <v>19864681741.117199</v>
      </c>
      <c r="D8">
        <f>SUMIFS(bifubc_all!E:E,bifubc_all!$A:$A,$A8,bifubc_all!$C:$C,"*"&amp;$B8&amp;"*",bifubc_all!$AI:$AI,About!$B$2)</f>
        <v>19778350556.751499</v>
      </c>
      <c r="E8">
        <f>SUMIFS(bifubc_all!F:F,bifubc_all!$A:$A,$A8,bifubc_all!$C:$C,"*"&amp;$B8&amp;"*",bifubc_all!$AI:$AI,About!$B$2)</f>
        <v>19692019372.385799</v>
      </c>
      <c r="F8">
        <f>SUMIFS(bifubc_all!G:G,bifubc_all!$A:$A,$A8,bifubc_all!$C:$C,"*"&amp;$B8&amp;"*",bifubc_all!$AI:$AI,About!$B$2)</f>
        <v>19879960852.959599</v>
      </c>
      <c r="G8">
        <f>SUMIFS(bifubc_all!H:H,bifubc_all!$A:$A,$A8,bifubc_all!$C:$C,"*"&amp;$B8&amp;"*",bifubc_all!$AI:$AI,About!$B$2)</f>
        <v>20203774108.738701</v>
      </c>
      <c r="H8">
        <f>SUMIFS(bifubc_all!I:I,bifubc_all!$A:$A,$A8,bifubc_all!$C:$C,"*"&amp;$B8&amp;"*",bifubc_all!$AI:$AI,About!$B$2)</f>
        <v>20506977500.702499</v>
      </c>
      <c r="I8">
        <f>SUMIFS(bifubc_all!J:J,bifubc_all!$A:$A,$A8,bifubc_all!$C:$C,"*"&amp;$B8&amp;"*",bifubc_all!$AI:$AI,About!$B$2)</f>
        <v>20813586155.632198</v>
      </c>
      <c r="J8">
        <f>SUMIFS(bifubc_all!K:K,bifubc_all!$A:$A,$A8,bifubc_all!$C:$C,"*"&amp;$B8&amp;"*",bifubc_all!$AI:$AI,About!$B$2)</f>
        <v>21131419188.939899</v>
      </c>
      <c r="K8">
        <f>SUMIFS(bifubc_all!L:L,bifubc_all!$A:$A,$A8,bifubc_all!$C:$C,"*"&amp;$B8&amp;"*",bifubc_all!$AI:$AI,About!$B$2)</f>
        <v>21443142105.676601</v>
      </c>
      <c r="L8">
        <f>SUMIFS(bifubc_all!M:M,bifubc_all!$A:$A,$A8,bifubc_all!$C:$C,"*"&amp;$B8&amp;"*",bifubc_all!$AI:$AI,About!$B$2)</f>
        <v>21797793748.884899</v>
      </c>
      <c r="M8">
        <f>SUMIFS(bifubc_all!N:N,bifubc_all!$A:$A,$A8,bifubc_all!$C:$C,"*"&amp;$B8&amp;"*",bifubc_all!$AI:$AI,About!$B$2)</f>
        <v>22141058009.3549</v>
      </c>
      <c r="N8">
        <f>SUMIFS(bifubc_all!O:O,bifubc_all!$A:$A,$A8,bifubc_all!$C:$C,"*"&amp;$B8&amp;"*",bifubc_all!$AI:$AI,About!$B$2)</f>
        <v>22447656476.512199</v>
      </c>
      <c r="O8">
        <f>SUMIFS(bifubc_all!P:P,bifubc_all!$A:$A,$A8,bifubc_all!$C:$C,"*"&amp;$B8&amp;"*",bifubc_all!$AI:$AI,About!$B$2)</f>
        <v>22773823107.744301</v>
      </c>
      <c r="P8">
        <f>SUMIFS(bifubc_all!Q:Q,bifubc_all!$A:$A,$A8,bifubc_all!$C:$C,"*"&amp;$B8&amp;"*",bifubc_all!$AI:$AI,About!$B$2)</f>
        <v>23083442249.4548</v>
      </c>
      <c r="Q8">
        <f>SUMIFS(bifubc_all!R:R,bifubc_all!$A:$A,$A8,bifubc_all!$C:$C,"*"&amp;$B8&amp;"*",bifubc_all!$AI:$AI,About!$B$2)</f>
        <v>23380502414.5867</v>
      </c>
      <c r="R8">
        <f>SUMIFS(bifubc_all!S:S,bifubc_all!$A:$A,$A8,bifubc_all!$C:$C,"*"&amp;$B8&amp;"*",bifubc_all!$AI:$AI,About!$B$2)</f>
        <v>23665907767.9515</v>
      </c>
      <c r="S8">
        <f>SUMIFS(bifubc_all!T:T,bifubc_all!$A:$A,$A8,bifubc_all!$C:$C,"*"&amp;$B8&amp;"*",bifubc_all!$AI:$AI,About!$B$2)</f>
        <v>23953427084.115002</v>
      </c>
      <c r="T8">
        <f>SUMIFS(bifubc_all!U:U,bifubc_all!$A:$A,$A8,bifubc_all!$C:$C,"*"&amp;$B8&amp;"*",bifubc_all!$AI:$AI,About!$B$2)</f>
        <v>24271025798.654701</v>
      </c>
      <c r="U8">
        <f>SUMIFS(bifubc_all!V:V,bifubc_all!$A:$A,$A8,bifubc_all!$C:$C,"*"&amp;$B8&amp;"*",bifubc_all!$AI:$AI,About!$B$2)</f>
        <v>24602619965.698799</v>
      </c>
      <c r="V8">
        <f>SUMIFS(bifubc_all!W:W,bifubc_all!$A:$A,$A8,bifubc_all!$C:$C,"*"&amp;$B8&amp;"*",bifubc_all!$AI:$AI,About!$B$2)</f>
        <v>24943421332.161201</v>
      </c>
      <c r="W8">
        <f>SUMIFS(bifubc_all!X:X,bifubc_all!$A:$A,$A8,bifubc_all!$C:$C,"*"&amp;$B8&amp;"*",bifubc_all!$AI:$AI,About!$B$2)</f>
        <v>25287291765.096401</v>
      </c>
      <c r="X8">
        <f>SUMIFS(bifubc_all!Y:Y,bifubc_all!$A:$A,$A8,bifubc_all!$C:$C,"*"&amp;$B8&amp;"*",bifubc_all!$AI:$AI,About!$B$2)</f>
        <v>25640845675.8153</v>
      </c>
      <c r="Y8">
        <f>SUMIFS(bifubc_all!Z:Z,bifubc_all!$A:$A,$A8,bifubc_all!$C:$C,"*"&amp;$B8&amp;"*",bifubc_all!$AI:$AI,About!$B$2)</f>
        <v>26044948766.8536</v>
      </c>
      <c r="Z8">
        <f>SUMIFS(bifubc_all!AA:AA,bifubc_all!$A:$A,$A8,bifubc_all!$C:$C,"*"&amp;$B8&amp;"*",bifubc_all!$AI:$AI,About!$B$2)</f>
        <v>26447230793.553299</v>
      </c>
      <c r="AA8">
        <f>SUMIFS(bifubc_all!AB:AB,bifubc_all!$A:$A,$A8,bifubc_all!$C:$C,"*"&amp;$B8&amp;"*",bifubc_all!$AI:$AI,About!$B$2)</f>
        <v>26857744540.452099</v>
      </c>
      <c r="AB8">
        <f>SUMIFS(bifubc_all!AC:AC,bifubc_all!$A:$A,$A8,bifubc_all!$C:$C,"*"&amp;$B8&amp;"*",bifubc_all!$AI:$AI,About!$B$2)</f>
        <v>27275430479.207699</v>
      </c>
      <c r="AC8">
        <f>SUMIFS(bifubc_all!AD:AD,bifubc_all!$A:$A,$A8,bifubc_all!$C:$C,"*"&amp;$B8&amp;"*",bifubc_all!$AI:$AI,About!$B$2)</f>
        <v>27727153765.964802</v>
      </c>
      <c r="AD8">
        <f>SUMIFS(bifubc_all!AE:AE,bifubc_all!$A:$A,$A8,bifubc_all!$C:$C,"*"&amp;$B8&amp;"*",bifubc_all!$AI:$AI,About!$B$2)</f>
        <v>28155371314.5667</v>
      </c>
      <c r="AE8">
        <f>SUMIFS(bifubc_all!AF:AF,bifubc_all!$A:$A,$A8,bifubc_all!$C:$C,"*"&amp;$B8&amp;"*",bifubc_all!$AI:$AI,About!$B$2)</f>
        <v>28524013316.3932</v>
      </c>
      <c r="AF8">
        <f>SUMIFS(bifubc_all!AG:AG,bifubc_all!$A:$A,$A8,bifubc_all!$C:$C,"*"&amp;$B8&amp;"*",bifubc_all!$AI:$AI,About!$B$2)</f>
        <v>28887164108.829399</v>
      </c>
      <c r="AG8">
        <f>SUMIFS(bifubc_all!AH:AH,bifubc_all!$A:$A,$A8,bifubc_all!$C:$C,"*"&amp;$B8&amp;"*",bifubc_all!$AI:$AI,About!$B$2)</f>
        <v>29271441794.536598</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761204093643.52</v>
      </c>
      <c r="D10">
        <f>SUMIFS(bifubc_all!E:E,bifubc_all!$A:$A,$A10,bifubc_all!$C:$C,"*"&amp;$B10&amp;"*",bifubc_all!$AI:$AI,About!$B$2)</f>
        <v>1759698044127.46</v>
      </c>
      <c r="E10">
        <f>SUMIFS(bifubc_all!F:F,bifubc_all!$A:$A,$A10,bifubc_all!$C:$C,"*"&amp;$B10&amp;"*",bifubc_all!$AI:$AI,About!$B$2)</f>
        <v>1758191994611.4099</v>
      </c>
      <c r="F10">
        <f>SUMIFS(bifubc_all!G:G,bifubc_all!$A:$A,$A10,bifubc_all!$C:$C,"*"&amp;$B10&amp;"*",bifubc_all!$AI:$AI,About!$B$2)</f>
        <v>1726458077155.8799</v>
      </c>
      <c r="G10">
        <f>SUMIFS(bifubc_all!H:H,bifubc_all!$A:$A,$A10,bifubc_all!$C:$C,"*"&amp;$B10&amp;"*",bifubc_all!$AI:$AI,About!$B$2)</f>
        <v>1685276248891.8201</v>
      </c>
      <c r="H10">
        <f>SUMIFS(bifubc_all!I:I,bifubc_all!$A:$A,$A10,bifubc_all!$C:$C,"*"&amp;$B10&amp;"*",bifubc_all!$AI:$AI,About!$B$2)</f>
        <v>1606495080031.3999</v>
      </c>
      <c r="I10">
        <f>SUMIFS(bifubc_all!J:J,bifubc_all!$A:$A,$A10,bifubc_all!$C:$C,"*"&amp;$B10&amp;"*",bifubc_all!$AI:$AI,About!$B$2)</f>
        <v>1563509306581.9099</v>
      </c>
      <c r="J10">
        <f>SUMIFS(bifubc_all!K:K,bifubc_all!$A:$A,$A10,bifubc_all!$C:$C,"*"&amp;$B10&amp;"*",bifubc_all!$AI:$AI,About!$B$2)</f>
        <v>1519814120094.8501</v>
      </c>
      <c r="K10">
        <f>SUMIFS(bifubc_all!L:L,bifubc_all!$A:$A,$A10,bifubc_all!$C:$C,"*"&amp;$B10&amp;"*",bifubc_all!$AI:$AI,About!$B$2)</f>
        <v>1485675006621.4199</v>
      </c>
      <c r="L10">
        <f>SUMIFS(bifubc_all!M:M,bifubc_all!$A:$A,$A10,bifubc_all!$C:$C,"*"&amp;$B10&amp;"*",bifubc_all!$AI:$AI,About!$B$2)</f>
        <v>1453954930588.23</v>
      </c>
      <c r="M10">
        <f>SUMIFS(bifubc_all!N:N,bifubc_all!$A:$A,$A10,bifubc_all!$C:$C,"*"&amp;$B10&amp;"*",bifubc_all!$AI:$AI,About!$B$2)</f>
        <v>1419963448248.0601</v>
      </c>
      <c r="N10">
        <f>SUMIFS(bifubc_all!O:O,bifubc_all!$A:$A,$A10,bifubc_all!$C:$C,"*"&amp;$B10&amp;"*",bifubc_all!$AI:$AI,About!$B$2)</f>
        <v>1388109357701.25</v>
      </c>
      <c r="O10">
        <f>SUMIFS(bifubc_all!P:P,bifubc_all!$A:$A,$A10,bifubc_all!$C:$C,"*"&amp;$B10&amp;"*",bifubc_all!$AI:$AI,About!$B$2)</f>
        <v>1352842923002.9399</v>
      </c>
      <c r="P10">
        <f>SUMIFS(bifubc_all!Q:Q,bifubc_all!$A:$A,$A10,bifubc_all!$C:$C,"*"&amp;$B10&amp;"*",bifubc_all!$AI:$AI,About!$B$2)</f>
        <v>1319656298496.52</v>
      </c>
      <c r="Q10">
        <f>SUMIFS(bifubc_all!R:R,bifubc_all!$A:$A,$A10,bifubc_all!$C:$C,"*"&amp;$B10&amp;"*",bifubc_all!$AI:$AI,About!$B$2)</f>
        <v>1281280393089.78</v>
      </c>
      <c r="R10">
        <f>SUMIFS(bifubc_all!S:S,bifubc_all!$A:$A,$A10,bifubc_all!$C:$C,"*"&amp;$B10&amp;"*",bifubc_all!$AI:$AI,About!$B$2)</f>
        <v>1243513574494.74</v>
      </c>
      <c r="S10">
        <f>SUMIFS(bifubc_all!T:T,bifubc_all!$A:$A,$A10,bifubc_all!$C:$C,"*"&amp;$B10&amp;"*",bifubc_all!$AI:$AI,About!$B$2)</f>
        <v>1208575865548.01</v>
      </c>
      <c r="T10">
        <f>SUMIFS(bifubc_all!U:U,bifubc_all!$A:$A,$A10,bifubc_all!$C:$C,"*"&amp;$B10&amp;"*",bifubc_all!$AI:$AI,About!$B$2)</f>
        <v>1176289415212.8501</v>
      </c>
      <c r="U10">
        <f>SUMIFS(bifubc_all!V:V,bifubc_all!$A:$A,$A10,bifubc_all!$C:$C,"*"&amp;$B10&amp;"*",bifubc_all!$AI:$AI,About!$B$2)</f>
        <v>1144717837408.97</v>
      </c>
      <c r="V10">
        <f>SUMIFS(bifubc_all!W:W,bifubc_all!$A:$A,$A10,bifubc_all!$C:$C,"*"&amp;$B10&amp;"*",bifubc_all!$AI:$AI,About!$B$2)</f>
        <v>1112251320124.8799</v>
      </c>
      <c r="W10">
        <f>SUMIFS(bifubc_all!X:X,bifubc_all!$A:$A,$A10,bifubc_all!$C:$C,"*"&amp;$B10&amp;"*",bifubc_all!$AI:$AI,About!$B$2)</f>
        <v>1081746270477.53</v>
      </c>
      <c r="X10">
        <f>SUMIFS(bifubc_all!Y:Y,bifubc_all!$A:$A,$A10,bifubc_all!$C:$C,"*"&amp;$B10&amp;"*",bifubc_all!$AI:$AI,About!$B$2)</f>
        <v>1053183965614.9</v>
      </c>
      <c r="Y10">
        <f>SUMIFS(bifubc_all!Z:Z,bifubc_all!$A:$A,$A10,bifubc_all!$C:$C,"*"&amp;$B10&amp;"*",bifubc_all!$AI:$AI,About!$B$2)</f>
        <v>1024572846455.4301</v>
      </c>
      <c r="Z10">
        <f>SUMIFS(bifubc_all!AA:AA,bifubc_all!$A:$A,$A10,bifubc_all!$C:$C,"*"&amp;$B10&amp;"*",bifubc_all!$AI:$AI,About!$B$2)</f>
        <v>997003077552.01294</v>
      </c>
      <c r="AA10">
        <f>SUMIFS(bifubc_all!AB:AB,bifubc_all!$A:$A,$A10,bifubc_all!$C:$C,"*"&amp;$B10&amp;"*",bifubc_all!$AI:$AI,About!$B$2)</f>
        <v>962449171014.16003</v>
      </c>
      <c r="AB10">
        <f>SUMIFS(bifubc_all!AC:AC,bifubc_all!$A:$A,$A10,bifubc_all!$C:$C,"*"&amp;$B10&amp;"*",bifubc_all!$AI:$AI,About!$B$2)</f>
        <v>930374870182.21497</v>
      </c>
      <c r="AC10">
        <f>SUMIFS(bifubc_all!AD:AD,bifubc_all!$A:$A,$A10,bifubc_all!$C:$C,"*"&amp;$B10&amp;"*",bifubc_all!$AI:$AI,About!$B$2)</f>
        <v>902498534648.80005</v>
      </c>
      <c r="AD10">
        <f>SUMIFS(bifubc_all!AE:AE,bifubc_all!$A:$A,$A10,bifubc_all!$C:$C,"*"&amp;$B10&amp;"*",bifubc_all!$AI:$AI,About!$B$2)</f>
        <v>873596552932.46301</v>
      </c>
      <c r="AE10">
        <f>SUMIFS(bifubc_all!AF:AF,bifubc_all!$A:$A,$A10,bifubc_all!$C:$C,"*"&amp;$B10&amp;"*",bifubc_all!$AI:$AI,About!$B$2)</f>
        <v>844162110004.58899</v>
      </c>
      <c r="AF10">
        <f>SUMIFS(bifubc_all!AG:AG,bifubc_all!$A:$A,$A10,bifubc_all!$C:$C,"*"&amp;$B10&amp;"*",bifubc_all!$AI:$AI,About!$B$2)</f>
        <v>815393436279.15002</v>
      </c>
      <c r="AG10">
        <f>SUMIFS(bifubc_all!AH:AH,bifubc_all!$A:$A,$A10,bifubc_all!$C:$C,"*"&amp;$B10&amp;"*",bifubc_all!$AI:$AI,About!$B$2)</f>
        <v>789243810152.29102</v>
      </c>
    </row>
    <row r="11" spans="1:33" x14ac:dyDescent="0.25">
      <c r="A11" t="s">
        <v>76</v>
      </c>
      <c r="B11" t="s">
        <v>48</v>
      </c>
      <c r="C11">
        <f>SUMIFS(bifubc_all!D:D,bifubc_all!$A:$A,$A11,bifubc_all!$C:$C,"*"&amp;$B11&amp;"*",bifubc_all!$AI:$AI,About!$B$2)</f>
        <v>1035094648881.4399</v>
      </c>
      <c r="D11">
        <f>SUMIFS(bifubc_all!E:E,bifubc_all!$A:$A,$A11,bifubc_all!$C:$C,"*"&amp;$B11&amp;"*",bifubc_all!$AI:$AI,About!$B$2)</f>
        <v>1035094648881.4399</v>
      </c>
      <c r="E11">
        <f>SUMIFS(bifubc_all!F:F,bifubc_all!$A:$A,$A11,bifubc_all!$C:$C,"*"&amp;$B11&amp;"*",bifubc_all!$AI:$AI,About!$B$2)</f>
        <v>1035094648881.4399</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5287220337.5427399</v>
      </c>
      <c r="L11">
        <f>SUMIFS(bifubc_all!M:M,bifubc_all!$A:$A,$A11,bifubc_all!$C:$C,"*"&amp;$B11&amp;"*",bifubc_all!$AI:$AI,About!$B$2)</f>
        <v>5287220337.5427399</v>
      </c>
      <c r="M11">
        <f>SUMIFS(bifubc_all!N:N,bifubc_all!$A:$A,$A11,bifubc_all!$C:$C,"*"&amp;$B11&amp;"*",bifubc_all!$AI:$AI,About!$B$2)</f>
        <v>5287220337.5427399</v>
      </c>
      <c r="N11">
        <f>SUMIFS(bifubc_all!O:O,bifubc_all!$A:$A,$A11,bifubc_all!$C:$C,"*"&amp;$B11&amp;"*",bifubc_all!$AI:$AI,About!$B$2)</f>
        <v>5287220337.5427399</v>
      </c>
      <c r="O11">
        <f>SUMIFS(bifubc_all!P:P,bifubc_all!$A:$A,$A11,bifubc_all!$C:$C,"*"&amp;$B11&amp;"*",bifubc_all!$AI:$AI,About!$B$2)</f>
        <v>11192737212.0173</v>
      </c>
      <c r="P11">
        <f>SUMIFS(bifubc_all!Q:Q,bifubc_all!$A:$A,$A11,bifubc_all!$C:$C,"*"&amp;$B11&amp;"*",bifubc_all!$AI:$AI,About!$B$2)</f>
        <v>93974086724.761597</v>
      </c>
      <c r="Q11">
        <f>SUMIFS(bifubc_all!R:R,bifubc_all!$A:$A,$A11,bifubc_all!$C:$C,"*"&amp;$B11&amp;"*",bifubc_all!$AI:$AI,About!$B$2)</f>
        <v>9353028989.4053707</v>
      </c>
      <c r="R11">
        <f>SUMIFS(bifubc_all!S:S,bifubc_all!$A:$A,$A11,bifubc_all!$C:$C,"*"&amp;$B11&amp;"*",bifubc_all!$AI:$AI,About!$B$2)</f>
        <v>5287220337.5427399</v>
      </c>
      <c r="S11">
        <f>SUMIFS(bifubc_all!T:T,bifubc_all!$A:$A,$A11,bifubc_all!$C:$C,"*"&amp;$B11&amp;"*",bifubc_all!$AI:$AI,About!$B$2)</f>
        <v>201920527954.28</v>
      </c>
      <c r="T11">
        <f>SUMIFS(bifubc_all!U:U,bifubc_all!$A:$A,$A11,bifubc_all!$C:$C,"*"&amp;$B11&amp;"*",bifubc_all!$AI:$AI,About!$B$2)</f>
        <v>430925428749.08002</v>
      </c>
      <c r="U11">
        <f>SUMIFS(bifubc_all!V:V,bifubc_all!$A:$A,$A11,bifubc_all!$C:$C,"*"&amp;$B11&amp;"*",bifubc_all!$AI:$AI,About!$B$2)</f>
        <v>661811872841.88403</v>
      </c>
      <c r="V11">
        <f>SUMIFS(bifubc_all!W:W,bifubc_all!$A:$A,$A11,bifubc_all!$C:$C,"*"&amp;$B11&amp;"*",bifubc_all!$AI:$AI,About!$B$2)</f>
        <v>933653346230.71301</v>
      </c>
      <c r="W11">
        <f>SUMIFS(bifubc_all!X:X,bifubc_all!$A:$A,$A11,bifubc_all!$C:$C,"*"&amp;$B11&amp;"*",bifubc_all!$AI:$AI,About!$B$2)</f>
        <v>1294586149240.8101</v>
      </c>
      <c r="X11">
        <f>SUMIFS(bifubc_all!Y:Y,bifubc_all!$A:$A,$A11,bifubc_all!$C:$C,"*"&amp;$B11&amp;"*",bifubc_all!$AI:$AI,About!$B$2)</f>
        <v>1300286070440.6499</v>
      </c>
      <c r="Y11">
        <f>SUMIFS(bifubc_all!Z:Z,bifubc_all!$A:$A,$A11,bifubc_all!$C:$C,"*"&amp;$B11&amp;"*",bifubc_all!$AI:$AI,About!$B$2)</f>
        <v>1300853604210.8401</v>
      </c>
      <c r="Z11">
        <f>SUMIFS(bifubc_all!AA:AA,bifubc_all!$A:$A,$A11,bifubc_all!$C:$C,"*"&amp;$B11&amp;"*",bifubc_all!$AI:$AI,About!$B$2)</f>
        <v>1300087720428.5601</v>
      </c>
      <c r="AA11">
        <f>SUMIFS(bifubc_all!AB:AB,bifubc_all!$A:$A,$A11,bifubc_all!$C:$C,"*"&amp;$B11&amp;"*",bifubc_all!$AI:$AI,About!$B$2)</f>
        <v>1302671489187.9399</v>
      </c>
      <c r="AB11">
        <f>SUMIFS(bifubc_all!AC:AC,bifubc_all!$A:$A,$A11,bifubc_all!$C:$C,"*"&amp;$B11&amp;"*",bifubc_all!$AI:$AI,About!$B$2)</f>
        <v>1307616998904.52</v>
      </c>
      <c r="AC11">
        <f>SUMIFS(bifubc_all!AD:AD,bifubc_all!$A:$A,$A11,bifubc_all!$C:$C,"*"&amp;$B11&amp;"*",bifubc_all!$AI:$AI,About!$B$2)</f>
        <v>1314439393993.1799</v>
      </c>
      <c r="AD11">
        <f>SUMIFS(bifubc_all!AE:AE,bifubc_all!$A:$A,$A11,bifubc_all!$C:$C,"*"&amp;$B11&amp;"*",bifubc_all!$AI:$AI,About!$B$2)</f>
        <v>1314628988829.7</v>
      </c>
      <c r="AE11">
        <f>SUMIFS(bifubc_all!AF:AF,bifubc_all!$A:$A,$A11,bifubc_all!$C:$C,"*"&amp;$B11&amp;"*",bifubc_all!$AI:$AI,About!$B$2)</f>
        <v>1314628988829.7</v>
      </c>
      <c r="AF11">
        <f>SUMIFS(bifubc_all!AG:AG,bifubc_all!$A:$A,$A11,bifubc_all!$C:$C,"*"&amp;$B11&amp;"*",bifubc_all!$AI:$AI,About!$B$2)</f>
        <v>1314628988829.7</v>
      </c>
      <c r="AG11">
        <f>SUMIFS(bifubc_all!AH:AH,bifubc_all!$A:$A,$A11,bifubc_all!$C:$C,"*"&amp;$B11&amp;"*",bifubc_all!$AI:$AI,About!$B$2)</f>
        <v>1314628988829.7</v>
      </c>
    </row>
    <row r="12" spans="1:33" x14ac:dyDescent="0.25">
      <c r="A12" t="s">
        <v>76</v>
      </c>
      <c r="B12" t="s">
        <v>49</v>
      </c>
      <c r="C12">
        <f>SUMIFS(bifubc_all!D:D,bifubc_all!$A:$A,$A12,bifubc_all!$C:$C,"*"&amp;$B12&amp;"*",bifubc_all!$AI:$AI,About!$B$2)</f>
        <v>2098202652477.97</v>
      </c>
      <c r="D12">
        <f>SUMIFS(bifubc_all!E:E,bifubc_all!$A:$A,$A12,bifubc_all!$C:$C,"*"&amp;$B12&amp;"*",bifubc_all!$AI:$AI,About!$B$2)</f>
        <v>2106251426240.02</v>
      </c>
      <c r="E12">
        <f>SUMIFS(bifubc_all!F:F,bifubc_all!$A:$A,$A12,bifubc_all!$C:$C,"*"&amp;$B12&amp;"*",bifubc_all!$AI:$AI,About!$B$2)</f>
        <v>2114300200002.0601</v>
      </c>
      <c r="F12">
        <f>SUMIFS(bifubc_all!G:G,bifubc_all!$A:$A,$A12,bifubc_all!$C:$C,"*"&amp;$B12&amp;"*",bifubc_all!$AI:$AI,About!$B$2)</f>
        <v>2129364543467.78</v>
      </c>
      <c r="G12">
        <f>SUMIFS(bifubc_all!H:H,bifubc_all!$A:$A,$A12,bifubc_all!$C:$C,"*"&amp;$B12&amp;"*",bifubc_all!$AI:$AI,About!$B$2)</f>
        <v>2143599785185.6101</v>
      </c>
      <c r="H12">
        <f>SUMIFS(bifubc_all!I:I,bifubc_all!$A:$A,$A12,bifubc_all!$C:$C,"*"&amp;$B12&amp;"*",bifubc_all!$AI:$AI,About!$B$2)</f>
        <v>2158175573652.9199</v>
      </c>
      <c r="I12">
        <f>SUMIFS(bifubc_all!J:J,bifubc_all!$A:$A,$A12,bifubc_all!$C:$C,"*"&amp;$B12&amp;"*",bifubc_all!$AI:$AI,About!$B$2)</f>
        <v>2172248176666.1201</v>
      </c>
      <c r="J12">
        <f>SUMIFS(bifubc_all!K:K,bifubc_all!$A:$A,$A12,bifubc_all!$C:$C,"*"&amp;$B12&amp;"*",bifubc_all!$AI:$AI,About!$B$2)</f>
        <v>2184692113944.8999</v>
      </c>
      <c r="K12">
        <f>SUMIFS(bifubc_all!L:L,bifubc_all!$A:$A,$A12,bifubc_all!$C:$C,"*"&amp;$B12&amp;"*",bifubc_all!$AI:$AI,About!$B$2)</f>
        <v>2196150444062.6299</v>
      </c>
      <c r="L12">
        <f>SUMIFS(bifubc_all!M:M,bifubc_all!$A:$A,$A12,bifubc_all!$C:$C,"*"&amp;$B12&amp;"*",bifubc_all!$AI:$AI,About!$B$2)</f>
        <v>2206048703348.0601</v>
      </c>
      <c r="M12">
        <f>SUMIFS(bifubc_all!N:N,bifubc_all!$A:$A,$A12,bifubc_all!$C:$C,"*"&amp;$B12&amp;"*",bifubc_all!$AI:$AI,About!$B$2)</f>
        <v>2214221612373.8599</v>
      </c>
      <c r="N12">
        <f>SUMIFS(bifubc_all!O:O,bifubc_all!$A:$A,$A12,bifubc_all!$C:$C,"*"&amp;$B12&amp;"*",bifubc_all!$AI:$AI,About!$B$2)</f>
        <v>2220945382217.54</v>
      </c>
      <c r="O12">
        <f>SUMIFS(bifubc_all!P:P,bifubc_all!$A:$A,$A12,bifubc_all!$C:$C,"*"&amp;$B12&amp;"*",bifubc_all!$AI:$AI,About!$B$2)</f>
        <v>2225907257606.5801</v>
      </c>
      <c r="P12">
        <f>SUMIFS(bifubc_all!Q:Q,bifubc_all!$A:$A,$A12,bifubc_all!$C:$C,"*"&amp;$B12&amp;"*",bifubc_all!$AI:$AI,About!$B$2)</f>
        <v>2228873108657.71</v>
      </c>
      <c r="Q12">
        <f>SUMIFS(bifubc_all!R:R,bifubc_all!$A:$A,$A12,bifubc_all!$C:$C,"*"&amp;$B12&amp;"*",bifubc_all!$AI:$AI,About!$B$2)</f>
        <v>2229622456320.3701</v>
      </c>
      <c r="R12">
        <f>SUMIFS(bifubc_all!S:S,bifubc_all!$A:$A,$A12,bifubc_all!$C:$C,"*"&amp;$B12&amp;"*",bifubc_all!$AI:$AI,About!$B$2)</f>
        <v>2229526431975.8398</v>
      </c>
      <c r="S12">
        <f>SUMIFS(bifubc_all!T:T,bifubc_all!$A:$A,$A12,bifubc_all!$C:$C,"*"&amp;$B12&amp;"*",bifubc_all!$AI:$AI,About!$B$2)</f>
        <v>2229441928848.9702</v>
      </c>
      <c r="T12">
        <f>SUMIFS(bifubc_all!U:U,bifubc_all!$A:$A,$A12,bifubc_all!$C:$C,"*"&amp;$B12&amp;"*",bifubc_all!$AI:$AI,About!$B$2)</f>
        <v>2229693606760.6201</v>
      </c>
      <c r="U12">
        <f>SUMIFS(bifubc_all!V:V,bifubc_all!$A:$A,$A12,bifubc_all!$C:$C,"*"&amp;$B12&amp;"*",bifubc_all!$AI:$AI,About!$B$2)</f>
        <v>2229732280570.7002</v>
      </c>
      <c r="V12">
        <f>SUMIFS(bifubc_all!W:W,bifubc_all!$A:$A,$A12,bifubc_all!$C:$C,"*"&amp;$B12&amp;"*",bifubc_all!$AI:$AI,About!$B$2)</f>
        <v>2229510992266.4199</v>
      </c>
      <c r="W12">
        <f>SUMIFS(bifubc_all!X:X,bifubc_all!$A:$A,$A12,bifubc_all!$C:$C,"*"&amp;$B12&amp;"*",bifubc_all!$AI:$AI,About!$B$2)</f>
        <v>2229294900222.9702</v>
      </c>
      <c r="X12">
        <f>SUMIFS(bifubc_all!Y:Y,bifubc_all!$A:$A,$A12,bifubc_all!$C:$C,"*"&amp;$B12&amp;"*",bifubc_all!$AI:$AI,About!$B$2)</f>
        <v>2229682575354.4399</v>
      </c>
      <c r="Y12">
        <f>SUMIFS(bifubc_all!Z:Z,bifubc_all!$A:$A,$A12,bifubc_all!$C:$C,"*"&amp;$B12&amp;"*",bifubc_all!$AI:$AI,About!$B$2)</f>
        <v>2230013198097.5801</v>
      </c>
      <c r="Z12">
        <f>SUMIFS(bifubc_all!AA:AA,bifubc_all!$A:$A,$A12,bifubc_all!$C:$C,"*"&amp;$B12&amp;"*",bifubc_all!$AI:$AI,About!$B$2)</f>
        <v>2230143019433.6299</v>
      </c>
      <c r="AA12">
        <f>SUMIFS(bifubc_all!AB:AB,bifubc_all!$A:$A,$A12,bifubc_all!$C:$C,"*"&amp;$B12&amp;"*",bifubc_all!$AI:$AI,About!$B$2)</f>
        <v>2229702061332.54</v>
      </c>
      <c r="AB12">
        <f>SUMIFS(bifubc_all!AC:AC,bifubc_all!$A:$A,$A12,bifubc_all!$C:$C,"*"&amp;$B12&amp;"*",bifubc_all!$AI:$AI,About!$B$2)</f>
        <v>2229345265619.9102</v>
      </c>
      <c r="AC12">
        <f>SUMIFS(bifubc_all!AD:AD,bifubc_all!$A:$A,$A12,bifubc_all!$C:$C,"*"&amp;$B12&amp;"*",bifubc_all!$AI:$AI,About!$B$2)</f>
        <v>2229007317000.8501</v>
      </c>
      <c r="AD12">
        <f>SUMIFS(bifubc_all!AE:AE,bifubc_all!$A:$A,$A12,bifubc_all!$C:$C,"*"&amp;$B12&amp;"*",bifubc_all!$AI:$AI,About!$B$2)</f>
        <v>2228141969204.0898</v>
      </c>
      <c r="AE12">
        <f>SUMIFS(bifubc_all!AF:AF,bifubc_all!$A:$A,$A12,bifubc_all!$C:$C,"*"&amp;$B12&amp;"*",bifubc_all!$AI:$AI,About!$B$2)</f>
        <v>2226238710899.6099</v>
      </c>
      <c r="AF12">
        <f>SUMIFS(bifubc_all!AG:AG,bifubc_all!$A:$A,$A12,bifubc_all!$C:$C,"*"&amp;$B12&amp;"*",bifubc_all!$AI:$AI,About!$B$2)</f>
        <v>2225994678306.1401</v>
      </c>
      <c r="AG12">
        <f>SUMIFS(bifubc_all!AH:AH,bifubc_all!$A:$A,$A12,bifubc_all!$C:$C,"*"&amp;$B12&amp;"*",bifubc_all!$AI:$AI,About!$B$2)</f>
        <v>2226386080264.0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048942220377.5298</v>
      </c>
      <c r="D15">
        <f>SUMIFS(bifubc_all!E:E,bifubc_all!$A:$A,$A15,bifubc_all!$C:$C,"*"&amp;$B15&amp;"*",bifubc_all!$AI:$AI,About!$B$2)</f>
        <v>4066214570572.02</v>
      </c>
      <c r="E15">
        <f>SUMIFS(bifubc_all!F:F,bifubc_all!$A:$A,$A15,bifubc_all!$C:$C,"*"&amp;$B15&amp;"*",bifubc_all!$AI:$AI,About!$B$2)</f>
        <v>4083486920766.5098</v>
      </c>
      <c r="F15">
        <f>SUMIFS(bifubc_all!G:G,bifubc_all!$A:$A,$A15,bifubc_all!$C:$C,"*"&amp;$B15&amp;"*",bifubc_all!$AI:$AI,About!$B$2)</f>
        <v>4112928071771.6201</v>
      </c>
      <c r="G15">
        <f>SUMIFS(bifubc_all!H:H,bifubc_all!$A:$A,$A15,bifubc_all!$C:$C,"*"&amp;$B15&amp;"*",bifubc_all!$AI:$AI,About!$B$2)</f>
        <v>4141865694428.4302</v>
      </c>
      <c r="H15">
        <f>SUMIFS(bifubc_all!I:I,bifubc_all!$A:$A,$A15,bifubc_all!$C:$C,"*"&amp;$B15&amp;"*",bifubc_all!$AI:$AI,About!$B$2)</f>
        <v>4169804222792.1802</v>
      </c>
      <c r="I15">
        <f>SUMIFS(bifubc_all!J:J,bifubc_all!$A:$A,$A15,bifubc_all!$C:$C,"*"&amp;$B15&amp;"*",bifubc_all!$AI:$AI,About!$B$2)</f>
        <v>4196265818975.3999</v>
      </c>
      <c r="J15">
        <f>SUMIFS(bifubc_all!K:K,bifubc_all!$A:$A,$A15,bifubc_all!$C:$C,"*"&amp;$B15&amp;"*",bifubc_all!$AI:$AI,About!$B$2)</f>
        <v>4220798850765.7598</v>
      </c>
      <c r="K15">
        <f>SUMIFS(bifubc_all!L:L,bifubc_all!$A:$A,$A15,bifubc_all!$C:$C,"*"&amp;$B15&amp;"*",bifubc_all!$AI:$AI,About!$B$2)</f>
        <v>4242981287357.0498</v>
      </c>
      <c r="L15">
        <f>SUMIFS(bifubc_all!M:M,bifubc_all!$A:$A,$A15,bifubc_all!$C:$C,"*"&amp;$B15&amp;"*",bifubc_all!$AI:$AI,About!$B$2)</f>
        <v>4262435031675.48</v>
      </c>
      <c r="M15">
        <f>SUMIFS(bifubc_all!N:N,bifubc_all!$A:$A,$A15,bifubc_all!$C:$C,"*"&amp;$B15&amp;"*",bifubc_all!$AI:$AI,About!$B$2)</f>
        <v>4278825990636.2402</v>
      </c>
      <c r="N15">
        <f>SUMIFS(bifubc_all!O:O,bifubc_all!$A:$A,$A15,bifubc_all!$C:$C,"*"&amp;$B15&amp;"*",bifubc_all!$AI:$AI,About!$B$2)</f>
        <v>4291875105414.23</v>
      </c>
      <c r="O15">
        <f>SUMIFS(bifubc_all!P:P,bifubc_all!$A:$A,$A15,bifubc_all!$C:$C,"*"&amp;$B15&amp;"*",bifubc_all!$AI:$AI,About!$B$2)</f>
        <v>4301357906486.2402</v>
      </c>
      <c r="P15">
        <f>SUMIFS(bifubc_all!Q:Q,bifubc_all!$A:$A,$A15,bifubc_all!$C:$C,"*"&amp;$B15&amp;"*",bifubc_all!$AI:$AI,About!$B$2)</f>
        <v>4307112920992.3501</v>
      </c>
      <c r="Q15">
        <f>SUMIFS(bifubc_all!R:R,bifubc_all!$A:$A,$A15,bifubc_all!$C:$C,"*"&amp;$B15&amp;"*",bifubc_all!$AI:$AI,About!$B$2)</f>
        <v>4309041508804.0298</v>
      </c>
      <c r="R15">
        <f>SUMIFS(bifubc_all!S:S,bifubc_all!$A:$A,$A15,bifubc_all!$C:$C,"*"&amp;$B15&amp;"*",bifubc_all!$AI:$AI,About!$B$2)</f>
        <v>4309040080255.1602</v>
      </c>
      <c r="S15">
        <f>SUMIFS(bifubc_all!T:T,bifubc_all!$A:$A,$A15,bifubc_all!$C:$C,"*"&amp;$B15&amp;"*",bifubc_all!$AI:$AI,About!$B$2)</f>
        <v>4309039002988.7998</v>
      </c>
      <c r="T15">
        <f>SUMIFS(bifubc_all!U:U,bifubc_all!$A:$A,$A15,bifubc_all!$C:$C,"*"&amp;$B15&amp;"*",bifubc_all!$AI:$AI,About!$B$2)</f>
        <v>4309037925722.4399</v>
      </c>
      <c r="U15">
        <f>SUMIFS(bifubc_all!V:V,bifubc_all!$A:$A,$A15,bifubc_all!$C:$C,"*"&amp;$B15&amp;"*",bifubc_all!$AI:$AI,About!$B$2)</f>
        <v>4309036848456.0801</v>
      </c>
      <c r="V15">
        <f>SUMIFS(bifubc_all!W:W,bifubc_all!$A:$A,$A15,bifubc_all!$C:$C,"*"&amp;$B15&amp;"*",bifubc_all!$AI:$AI,About!$B$2)</f>
        <v>4309036145891.0601</v>
      </c>
      <c r="W15">
        <f>SUMIFS(bifubc_all!X:X,bifubc_all!$A:$A,$A15,bifubc_all!$C:$C,"*"&amp;$B15&amp;"*",bifubc_all!$AI:$AI,About!$B$2)</f>
        <v>4309034717342.1899</v>
      </c>
      <c r="X15">
        <f>SUMIFS(bifubc_all!Y:Y,bifubc_all!$A:$A,$A15,bifubc_all!$C:$C,"*"&amp;$B15&amp;"*",bifubc_all!$AI:$AI,About!$B$2)</f>
        <v>4309033288793.3198</v>
      </c>
      <c r="Y15">
        <f>SUMIFS(bifubc_all!Z:Z,bifubc_all!$A:$A,$A15,bifubc_all!$C:$C,"*"&amp;$B15&amp;"*",bifubc_all!$AI:$AI,About!$B$2)</f>
        <v>4309032562809.4702</v>
      </c>
      <c r="Z15">
        <f>SUMIFS(bifubc_all!AA:AA,bifubc_all!$A:$A,$A15,bifubc_all!$C:$C,"*"&amp;$B15&amp;"*",bifubc_all!$AI:$AI,About!$B$2)</f>
        <v>4309031485543.1099</v>
      </c>
      <c r="AA15">
        <f>SUMIFS(bifubc_all!AB:AB,bifubc_all!$A:$A,$A15,bifubc_all!$C:$C,"*"&amp;$B15&amp;"*",bifubc_all!$AI:$AI,About!$B$2)</f>
        <v>4309030056994.2402</v>
      </c>
      <c r="AB15">
        <f>SUMIFS(bifubc_all!AC:AC,bifubc_all!$A:$A,$A15,bifubc_all!$C:$C,"*"&amp;$B15&amp;"*",bifubc_all!$AI:$AI,About!$B$2)</f>
        <v>4309028628445.3701</v>
      </c>
      <c r="AC15">
        <f>SUMIFS(bifubc_all!AD:AD,bifubc_all!$A:$A,$A15,bifubc_all!$C:$C,"*"&amp;$B15&amp;"*",bifubc_all!$AI:$AI,About!$B$2)</f>
        <v>4309026848613.9902</v>
      </c>
      <c r="AD15">
        <f>SUMIFS(bifubc_all!AE:AE,bifubc_all!$A:$A,$A15,bifubc_all!$C:$C,"*"&amp;$B15&amp;"*",bifubc_all!$AI:$AI,About!$B$2)</f>
        <v>4309025771347.6299</v>
      </c>
      <c r="AE15">
        <f>SUMIFS(bifubc_all!AF:AF,bifubc_all!$A:$A,$A15,bifubc_all!$C:$C,"*"&amp;$B15&amp;"*",bifubc_all!$AI:$AI,About!$B$2)</f>
        <v>4309024694081.27</v>
      </c>
      <c r="AF15">
        <f>SUMIFS(bifubc_all!AG:AG,bifubc_all!$A:$A,$A15,bifubc_all!$C:$C,"*"&amp;$B15&amp;"*",bifubc_all!$AI:$AI,About!$B$2)</f>
        <v>4309023640233.7402</v>
      </c>
      <c r="AG15">
        <f>SUMIFS(bifubc_all!AH:AH,bifubc_all!$A:$A,$A15,bifubc_all!$C:$C,"*"&amp;$B15&amp;"*",bifubc_all!$AI:$AI,About!$B$2)</f>
        <v>4309021836983.5298</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0892514267.11899</v>
      </c>
      <c r="D28">
        <f>SUMIFS(bifubc_all!E:E,bifubc_all!$A:$A,$A28,bifubc_all!$C:$C,"*"&amp;$B28&amp;"*",bifubc_all!$AI:$AI,About!$B$2)</f>
        <v>151931124997.23999</v>
      </c>
      <c r="E28">
        <f>SUMIFS(bifubc_all!F:F,bifubc_all!$A:$A,$A28,bifubc_all!$C:$C,"*"&amp;$B28&amp;"*",bifubc_all!$AI:$AI,About!$B$2)</f>
        <v>152969735727.35999</v>
      </c>
      <c r="F28">
        <f>SUMIFS(bifubc_all!G:G,bifubc_all!$A:$A,$A28,bifubc_all!$C:$C,"*"&amp;$B28&amp;"*",bifubc_all!$AI:$AI,About!$B$2)</f>
        <v>154466596279.97299</v>
      </c>
      <c r="G28">
        <f>SUMIFS(bifubc_all!H:H,bifubc_all!$A:$A,$A28,bifubc_all!$C:$C,"*"&amp;$B28&amp;"*",bifubc_all!$AI:$AI,About!$B$2)</f>
        <v>155659216804.14499</v>
      </c>
      <c r="H28">
        <f>SUMIFS(bifubc_all!I:I,bifubc_all!$A:$A,$A28,bifubc_all!$C:$C,"*"&amp;$B28&amp;"*",bifubc_all!$AI:$AI,About!$B$2)</f>
        <v>156836570618.49399</v>
      </c>
      <c r="I28">
        <f>SUMIFS(bifubc_all!J:J,bifubc_all!$A:$A,$A28,bifubc_all!$C:$C,"*"&amp;$B28&amp;"*",bifubc_all!$AI:$AI,About!$B$2)</f>
        <v>158209063969.65701</v>
      </c>
      <c r="J28">
        <f>SUMIFS(bifubc_all!K:K,bifubc_all!$A:$A,$A28,bifubc_all!$C:$C,"*"&amp;$B28&amp;"*",bifubc_all!$AI:$AI,About!$B$2)</f>
        <v>159274546368.40799</v>
      </c>
      <c r="K28">
        <f>SUMIFS(bifubc_all!L:L,bifubc_all!$A:$A,$A28,bifubc_all!$C:$C,"*"&amp;$B28&amp;"*",bifubc_all!$AI:$AI,About!$B$2)</f>
        <v>159942250285.44199</v>
      </c>
      <c r="L28">
        <f>SUMIFS(bifubc_all!M:M,bifubc_all!$A:$A,$A28,bifubc_all!$C:$C,"*"&amp;$B28&amp;"*",bifubc_all!$AI:$AI,About!$B$2)</f>
        <v>160730800055.00201</v>
      </c>
      <c r="M28">
        <f>SUMIFS(bifubc_all!N:N,bifubc_all!$A:$A,$A28,bifubc_all!$C:$C,"*"&amp;$B28&amp;"*",bifubc_all!$AI:$AI,About!$B$2)</f>
        <v>161343787503.06</v>
      </c>
      <c r="N28">
        <f>SUMIFS(bifubc_all!O:O,bifubc_all!$A:$A,$A28,bifubc_all!$C:$C,"*"&amp;$B28&amp;"*",bifubc_all!$AI:$AI,About!$B$2)</f>
        <v>160615568672.18799</v>
      </c>
      <c r="O28">
        <f>SUMIFS(bifubc_all!P:P,bifubc_all!$A:$A,$A28,bifubc_all!$C:$C,"*"&amp;$B28&amp;"*",bifubc_all!$AI:$AI,About!$B$2)</f>
        <v>160824830722.495</v>
      </c>
      <c r="P28">
        <f>SUMIFS(bifubc_all!Q:Q,bifubc_all!$A:$A,$A28,bifubc_all!$C:$C,"*"&amp;$B28&amp;"*",bifubc_all!$AI:$AI,About!$B$2)</f>
        <v>159977131328.37</v>
      </c>
      <c r="Q28">
        <f>SUMIFS(bifubc_all!R:R,bifubc_all!$A:$A,$A28,bifubc_all!$C:$C,"*"&amp;$B28&amp;"*",bifubc_all!$AI:$AI,About!$B$2)</f>
        <v>159385025059.845</v>
      </c>
      <c r="R28">
        <f>SUMIFS(bifubc_all!S:S,bifubc_all!$A:$A,$A28,bifubc_all!$C:$C,"*"&amp;$B28&amp;"*",bifubc_all!$AI:$AI,About!$B$2)</f>
        <v>158896148216.31601</v>
      </c>
      <c r="S28">
        <f>SUMIFS(bifubc_all!T:T,bifubc_all!$A:$A,$A28,bifubc_all!$C:$C,"*"&amp;$B28&amp;"*",bifubc_all!$AI:$AI,About!$B$2)</f>
        <v>158501816847.93799</v>
      </c>
      <c r="T28">
        <f>SUMIFS(bifubc_all!U:U,bifubc_all!$A:$A,$A28,bifubc_all!$C:$C,"*"&amp;$B28&amp;"*",bifubc_all!$AI:$AI,About!$B$2)</f>
        <v>158477967858.74701</v>
      </c>
      <c r="U28">
        <f>SUMIFS(bifubc_all!V:V,bifubc_all!$A:$A,$A28,bifubc_all!$C:$C,"*"&amp;$B28&amp;"*",bifubc_all!$AI:$AI,About!$B$2)</f>
        <v>158534530534.492</v>
      </c>
      <c r="V28">
        <f>SUMIFS(bifubc_all!W:W,bifubc_all!$A:$A,$A28,bifubc_all!$C:$C,"*"&amp;$B28&amp;"*",bifubc_all!$AI:$AI,About!$B$2)</f>
        <v>158607481522.948</v>
      </c>
      <c r="W28">
        <f>SUMIFS(bifubc_all!X:X,bifubc_all!$A:$A,$A28,bifubc_all!$C:$C,"*"&amp;$B28&amp;"*",bifubc_all!$AI:$AI,About!$B$2)</f>
        <v>158568993598.789</v>
      </c>
      <c r="X28">
        <f>SUMIFS(bifubc_all!Y:Y,bifubc_all!$A:$A,$A28,bifubc_all!$C:$C,"*"&amp;$B28&amp;"*",bifubc_all!$AI:$AI,About!$B$2)</f>
        <v>158365037779.12601</v>
      </c>
      <c r="Y28">
        <f>SUMIFS(bifubc_all!Z:Z,bifubc_all!$A:$A,$A28,bifubc_all!$C:$C,"*"&amp;$B28&amp;"*",bifubc_all!$AI:$AI,About!$B$2)</f>
        <v>158342063478.80701</v>
      </c>
      <c r="Z28">
        <f>SUMIFS(bifubc_all!AA:AA,bifubc_all!$A:$A,$A28,bifubc_all!$C:$C,"*"&amp;$B28&amp;"*",bifubc_all!$AI:$AI,About!$B$2)</f>
        <v>158402825306.66101</v>
      </c>
      <c r="AA28">
        <f>SUMIFS(bifubc_all!AB:AB,bifubc_all!$A:$A,$A28,bifubc_all!$C:$C,"*"&amp;$B28&amp;"*",bifubc_all!$AI:$AI,About!$B$2)</f>
        <v>158554833967.50101</v>
      </c>
      <c r="AB28">
        <f>SUMIFS(bifubc_all!AC:AC,bifubc_all!$A:$A,$A28,bifubc_all!$C:$C,"*"&amp;$B28&amp;"*",bifubc_all!$AI:$AI,About!$B$2)</f>
        <v>158785593675.47601</v>
      </c>
      <c r="AC28">
        <f>SUMIFS(bifubc_all!AD:AD,bifubc_all!$A:$A,$A28,bifubc_all!$C:$C,"*"&amp;$B28&amp;"*",bifubc_all!$AI:$AI,About!$B$2)</f>
        <v>159054289382.159</v>
      </c>
      <c r="AD28">
        <f>SUMIFS(bifubc_all!AE:AE,bifubc_all!$A:$A,$A28,bifubc_all!$C:$C,"*"&amp;$B28&amp;"*",bifubc_all!$AI:$AI,About!$B$2)</f>
        <v>159344986257.44699</v>
      </c>
      <c r="AE28">
        <f>SUMIFS(bifubc_all!AF:AF,bifubc_all!$A:$A,$A28,bifubc_all!$C:$C,"*"&amp;$B28&amp;"*",bifubc_all!$AI:$AI,About!$B$2)</f>
        <v>159677372870.03201</v>
      </c>
      <c r="AF28">
        <f>SUMIFS(bifubc_all!AG:AG,bifubc_all!$A:$A,$A28,bifubc_all!$C:$C,"*"&amp;$B28&amp;"*",bifubc_all!$AI:$AI,About!$B$2)</f>
        <v>160086883802.108</v>
      </c>
      <c r="AG28">
        <f>SUMIFS(bifubc_all!AH:AH,bifubc_all!$A:$A,$A28,bifubc_all!$C:$C,"*"&amp;$B28&amp;"*",bifubc_all!$AI:$AI,About!$B$2)</f>
        <v>160529652277.104</v>
      </c>
    </row>
    <row r="29" spans="1:33" x14ac:dyDescent="0.25">
      <c r="A29" t="s">
        <v>78</v>
      </c>
      <c r="B29" t="s">
        <v>41</v>
      </c>
      <c r="C29">
        <f>SUMIFS(bifubc_all!D:D,bifubc_all!$A:$A,$A29,bifubc_all!$C:$C,"*"&amp;$B29&amp;"*",bifubc_all!$AI:$AI,About!$B$2)</f>
        <v>1137843289.93977</v>
      </c>
      <c r="D29">
        <f>SUMIFS(bifubc_all!E:E,bifubc_all!$A:$A,$A29,bifubc_all!$C:$C,"*"&amp;$B29&amp;"*",bifubc_all!$AI:$AI,About!$B$2)</f>
        <v>1158409263.74947</v>
      </c>
      <c r="E29">
        <f>SUMIFS(bifubc_all!F:F,bifubc_all!$A:$A,$A29,bifubc_all!$C:$C,"*"&amp;$B29&amp;"*",bifubc_all!$AI:$AI,About!$B$2)</f>
        <v>1178975237.55917</v>
      </c>
      <c r="F29">
        <f>SUMIFS(bifubc_all!G:G,bifubc_all!$A:$A,$A29,bifubc_all!$C:$C,"*"&amp;$B29&amp;"*",bifubc_all!$AI:$AI,About!$B$2)</f>
        <v>1189180278.8904901</v>
      </c>
      <c r="G29">
        <f>SUMIFS(bifubc_all!H:H,bifubc_all!$A:$A,$A29,bifubc_all!$C:$C,"*"&amp;$B29&amp;"*",bifubc_all!$AI:$AI,About!$B$2)</f>
        <v>1205781624.2186601</v>
      </c>
      <c r="H29">
        <f>SUMIFS(bifubc_all!I:I,bifubc_all!$A:$A,$A29,bifubc_all!$C:$C,"*"&amp;$B29&amp;"*",bifubc_all!$AI:$AI,About!$B$2)</f>
        <v>1223268482.7126601</v>
      </c>
      <c r="I29">
        <f>SUMIFS(bifubc_all!J:J,bifubc_all!$A:$A,$A29,bifubc_all!$C:$C,"*"&amp;$B29&amp;"*",bifubc_all!$AI:$AI,About!$B$2)</f>
        <v>1228170596.46714</v>
      </c>
      <c r="J29">
        <f>SUMIFS(bifubc_all!K:K,bifubc_all!$A:$A,$A29,bifubc_all!$C:$C,"*"&amp;$B29&amp;"*",bifubc_all!$AI:$AI,About!$B$2)</f>
        <v>1231273738.0408001</v>
      </c>
      <c r="K29">
        <f>SUMIFS(bifubc_all!L:L,bifubc_all!$A:$A,$A29,bifubc_all!$C:$C,"*"&amp;$B29&amp;"*",bifubc_all!$AI:$AI,About!$B$2)</f>
        <v>1251854272.57125</v>
      </c>
      <c r="L29">
        <f>SUMIFS(bifubc_all!M:M,bifubc_all!$A:$A,$A29,bifubc_all!$C:$C,"*"&amp;$B29&amp;"*",bifubc_all!$AI:$AI,About!$B$2)</f>
        <v>1259312614.7831399</v>
      </c>
      <c r="M29">
        <f>SUMIFS(bifubc_all!N:N,bifubc_all!$A:$A,$A29,bifubc_all!$C:$C,"*"&amp;$B29&amp;"*",bifubc_all!$AI:$AI,About!$B$2)</f>
        <v>1270249893.8856201</v>
      </c>
      <c r="N29">
        <f>SUMIFS(bifubc_all!O:O,bifubc_all!$A:$A,$A29,bifubc_all!$C:$C,"*"&amp;$B29&amp;"*",bifubc_all!$AI:$AI,About!$B$2)</f>
        <v>1279681994.4008</v>
      </c>
      <c r="O29">
        <f>SUMIFS(bifubc_all!P:P,bifubc_all!$A:$A,$A29,bifubc_all!$C:$C,"*"&amp;$B29&amp;"*",bifubc_all!$AI:$AI,About!$B$2)</f>
        <v>1294154770.3986299</v>
      </c>
      <c r="P29">
        <f>SUMIFS(bifubc_all!Q:Q,bifubc_all!$A:$A,$A29,bifubc_all!$C:$C,"*"&amp;$B29&amp;"*",bifubc_all!$AI:$AI,About!$B$2)</f>
        <v>1301668051.0102799</v>
      </c>
      <c r="Q29">
        <f>SUMIFS(bifubc_all!R:R,bifubc_all!$A:$A,$A29,bifubc_all!$C:$C,"*"&amp;$B29&amp;"*",bifubc_all!$AI:$AI,About!$B$2)</f>
        <v>1301617113.89943</v>
      </c>
      <c r="R29">
        <f>SUMIFS(bifubc_all!S:S,bifubc_all!$A:$A,$A29,bifubc_all!$C:$C,"*"&amp;$B29&amp;"*",bifubc_all!$AI:$AI,About!$B$2)</f>
        <v>1300077784.23525</v>
      </c>
      <c r="S29">
        <f>SUMIFS(bifubc_all!T:T,bifubc_all!$A:$A,$A29,bifubc_all!$C:$C,"*"&amp;$B29&amp;"*",bifubc_all!$AI:$AI,About!$B$2)</f>
        <v>1298604278.7186301</v>
      </c>
      <c r="T29">
        <f>SUMIFS(bifubc_all!U:U,bifubc_all!$A:$A,$A29,bifubc_all!$C:$C,"*"&amp;$B29&amp;"*",bifubc_all!$AI:$AI,About!$B$2)</f>
        <v>1298005573.0402601</v>
      </c>
      <c r="U29">
        <f>SUMIFS(bifubc_all!V:V,bifubc_all!$A:$A,$A29,bifubc_all!$C:$C,"*"&amp;$B29&amp;"*",bifubc_all!$AI:$AI,About!$B$2)</f>
        <v>1304695511.5100501</v>
      </c>
      <c r="V29">
        <f>SUMIFS(bifubc_all!W:W,bifubc_all!$A:$A,$A29,bifubc_all!$C:$C,"*"&amp;$B29&amp;"*",bifubc_all!$AI:$AI,About!$B$2)</f>
        <v>1310504968.3493099</v>
      </c>
      <c r="W29">
        <f>SUMIFS(bifubc_all!X:X,bifubc_all!$A:$A,$A29,bifubc_all!$C:$C,"*"&amp;$B29&amp;"*",bifubc_all!$AI:$AI,About!$B$2)</f>
        <v>1320852644.4207101</v>
      </c>
      <c r="X29">
        <f>SUMIFS(bifubc_all!Y:Y,bifubc_all!$A:$A,$A29,bifubc_all!$C:$C,"*"&amp;$B29&amp;"*",bifubc_all!$AI:$AI,About!$B$2)</f>
        <v>1326848353.0891399</v>
      </c>
      <c r="Y29">
        <f>SUMIFS(bifubc_all!Z:Z,bifubc_all!$A:$A,$A29,bifubc_all!$C:$C,"*"&amp;$B29&amp;"*",bifubc_all!$AI:$AI,About!$B$2)</f>
        <v>1338956139.3452799</v>
      </c>
      <c r="Z29">
        <f>SUMIFS(bifubc_all!AA:AA,bifubc_all!$A:$A,$A29,bifubc_all!$C:$C,"*"&amp;$B29&amp;"*",bifubc_all!$AI:$AI,About!$B$2)</f>
        <v>1344354997.1588399</v>
      </c>
      <c r="AA29">
        <f>SUMIFS(bifubc_all!AB:AB,bifubc_all!$A:$A,$A29,bifubc_all!$C:$C,"*"&amp;$B29&amp;"*",bifubc_all!$AI:$AI,About!$B$2)</f>
        <v>1357087044.3338599</v>
      </c>
      <c r="AB29">
        <f>SUMIFS(bifubc_all!AC:AC,bifubc_all!$A:$A,$A29,bifubc_all!$C:$C,"*"&amp;$B29&amp;"*",bifubc_all!$AI:$AI,About!$B$2)</f>
        <v>1366175023.07777</v>
      </c>
      <c r="AC29">
        <f>SUMIFS(bifubc_all!AD:AD,bifubc_all!$A:$A,$A29,bifubc_all!$C:$C,"*"&amp;$B29&amp;"*",bifubc_all!$AI:$AI,About!$B$2)</f>
        <v>1376336099.6296599</v>
      </c>
      <c r="AD29">
        <f>SUMIFS(bifubc_all!AE:AE,bifubc_all!$A:$A,$A29,bifubc_all!$C:$C,"*"&amp;$B29&amp;"*",bifubc_all!$AI:$AI,About!$B$2)</f>
        <v>1379606200.01811</v>
      </c>
      <c r="AE29">
        <f>SUMIFS(bifubc_all!AF:AF,bifubc_all!$A:$A,$A29,bifubc_all!$C:$C,"*"&amp;$B29&amp;"*",bifubc_all!$AI:$AI,About!$B$2)</f>
        <v>1390799961.07498</v>
      </c>
      <c r="AF29">
        <f>SUMIFS(bifubc_all!AG:AG,bifubc_all!$A:$A,$A29,bifubc_all!$C:$C,"*"&amp;$B29&amp;"*",bifubc_all!$AI:$AI,About!$B$2)</f>
        <v>1399683452.7709799</v>
      </c>
      <c r="AG29">
        <f>SUMIFS(bifubc_all!AH:AH,bifubc_all!$A:$A,$A29,bifubc_all!$C:$C,"*"&amp;$B29&amp;"*",bifubc_all!$AI:$AI,About!$B$2)</f>
        <v>1410061033.06217</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71393387387.735596</v>
      </c>
      <c r="D31">
        <f>SUMIFS(bifubc_all!E:E,bifubc_all!$A:$A,$A31,bifubc_all!$C:$C,"*"&amp;$B31&amp;"*",bifubc_all!$AI:$AI,About!$B$2)</f>
        <v>72683788753.357193</v>
      </c>
      <c r="E31">
        <f>SUMIFS(bifubc_all!F:F,bifubc_all!$A:$A,$A31,bifubc_all!$C:$C,"*"&amp;$B31&amp;"*",bifubc_all!$AI:$AI,About!$B$2)</f>
        <v>73974190118.978699</v>
      </c>
      <c r="F31">
        <f>SUMIFS(bifubc_all!G:G,bifubc_all!$A:$A,$A31,bifubc_all!$C:$C,"*"&amp;$B31&amp;"*",bifubc_all!$AI:$AI,About!$B$2)</f>
        <v>74614500147.184296</v>
      </c>
      <c r="G31">
        <f>SUMIFS(bifubc_all!H:H,bifubc_all!$A:$A,$A31,bifubc_all!$C:$C,"*"&amp;$B31&amp;"*",bifubc_all!$AI:$AI,About!$B$2)</f>
        <v>75656142953.931595</v>
      </c>
      <c r="H31">
        <f>SUMIFS(bifubc_all!I:I,bifubc_all!$A:$A,$A31,bifubc_all!$C:$C,"*"&amp;$B31&amp;"*",bifubc_all!$AI:$AI,About!$B$2)</f>
        <v>76753346825.233597</v>
      </c>
      <c r="I31">
        <f>SUMIFS(bifubc_all!J:J,bifubc_all!$A:$A,$A31,bifubc_all!$C:$C,"*"&amp;$B31&amp;"*",bifubc_all!$AI:$AI,About!$B$2)</f>
        <v>77060927411.582108</v>
      </c>
      <c r="J31">
        <f>SUMIFS(bifubc_all!K:K,bifubc_all!$A:$A,$A31,bifubc_all!$C:$C,"*"&amp;$B31&amp;"*",bifubc_all!$AI:$AI,About!$B$2)</f>
        <v>77255632421.003204</v>
      </c>
      <c r="K31">
        <f>SUMIFS(bifubc_all!L:L,bifubc_all!$A:$A,$A31,bifubc_all!$C:$C,"*"&amp;$B31&amp;"*",bifubc_all!$AI:$AI,About!$B$2)</f>
        <v>78546947391.500595</v>
      </c>
      <c r="L31">
        <f>SUMIFS(bifubc_all!M:M,bifubc_all!$A:$A,$A31,bifubc_all!$C:$C,"*"&amp;$B31&amp;"*",bifubc_all!$AI:$AI,About!$B$2)</f>
        <v>79014917207.301407</v>
      </c>
      <c r="M31">
        <f>SUMIFS(bifubc_all!N:N,bifubc_all!$A:$A,$A31,bifubc_all!$C:$C,"*"&amp;$B31&amp;"*",bifubc_all!$AI:$AI,About!$B$2)</f>
        <v>79701171114.878296</v>
      </c>
      <c r="N31">
        <f>SUMIFS(bifubc_all!O:O,bifubc_all!$A:$A,$A31,bifubc_all!$C:$C,"*"&amp;$B31&amp;"*",bifubc_all!$AI:$AI,About!$B$2)</f>
        <v>80292983372.255295</v>
      </c>
      <c r="O31">
        <f>SUMIFS(bifubc_all!P:P,bifubc_all!$A:$A,$A31,bifubc_all!$C:$C,"*"&amp;$B31&amp;"*",bifubc_all!$AI:$AI,About!$B$2)</f>
        <v>81201070199.786301</v>
      </c>
      <c r="P31">
        <f>SUMIFS(bifubc_all!Q:Q,bifubc_all!$A:$A,$A31,bifubc_all!$C:$C,"*"&amp;$B31&amp;"*",bifubc_all!$AI:$AI,About!$B$2)</f>
        <v>81672487097.001297</v>
      </c>
      <c r="Q31">
        <f>SUMIFS(bifubc_all!R:R,bifubc_all!$A:$A,$A31,bifubc_all!$C:$C,"*"&amp;$B31&amp;"*",bifubc_all!$AI:$AI,About!$B$2)</f>
        <v>81669291074.385803</v>
      </c>
      <c r="R31">
        <f>SUMIFS(bifubc_all!S:S,bifubc_all!$A:$A,$A31,bifubc_all!$C:$C,"*"&amp;$B31&amp;"*",bifubc_all!$AI:$AI,About!$B$2)</f>
        <v>81572706632.570602</v>
      </c>
      <c r="S31">
        <f>SUMIFS(bifubc_all!T:T,bifubc_all!$A:$A,$A31,bifubc_all!$C:$C,"*"&amp;$B31&amp;"*",bifubc_all!$AI:$AI,About!$B$2)</f>
        <v>81480252292.771301</v>
      </c>
      <c r="T31">
        <f>SUMIFS(bifubc_all!U:U,bifubc_all!$A:$A,$A31,bifubc_all!$C:$C,"*"&amp;$B31&amp;"*",bifubc_all!$AI:$AI,About!$B$2)</f>
        <v>81442686815.341705</v>
      </c>
      <c r="U31">
        <f>SUMIFS(bifubc_all!V:V,bifubc_all!$A:$A,$A31,bifubc_all!$C:$C,"*"&amp;$B31&amp;"*",bifubc_all!$AI:$AI,About!$B$2)</f>
        <v>81862443536.672607</v>
      </c>
      <c r="V31">
        <f>SUMIFS(bifubc_all!W:W,bifubc_all!$A:$A,$A31,bifubc_all!$C:$C,"*"&amp;$B31&amp;"*",bifubc_all!$AI:$AI,About!$B$2)</f>
        <v>82226954894.523697</v>
      </c>
      <c r="W31">
        <f>SUMIFS(bifubc_all!X:X,bifubc_all!$A:$A,$A31,bifubc_all!$C:$C,"*"&amp;$B31&amp;"*",bifubc_all!$AI:$AI,About!$B$2)</f>
        <v>82876214465.556396</v>
      </c>
      <c r="X31">
        <f>SUMIFS(bifubc_all!Y:Y,bifubc_all!$A:$A,$A31,bifubc_all!$C:$C,"*"&amp;$B31&amp;"*",bifubc_all!$AI:$AI,About!$B$2)</f>
        <v>83252412097.878296</v>
      </c>
      <c r="Y31">
        <f>SUMIFS(bifubc_all!Z:Z,bifubc_all!$A:$A,$A31,bifubc_all!$C:$C,"*"&amp;$B31&amp;"*",bifubc_all!$AI:$AI,About!$B$2)</f>
        <v>84012108870.039307</v>
      </c>
      <c r="Z31">
        <f>SUMIFS(bifubc_all!AA:AA,bifubc_all!$A:$A,$A31,bifubc_all!$C:$C,"*"&amp;$B31&amp;"*",bifubc_all!$AI:$AI,About!$B$2)</f>
        <v>84350857404.871002</v>
      </c>
      <c r="AA31">
        <f>SUMIFS(bifubc_all!AB:AB,bifubc_all!$A:$A,$A31,bifubc_all!$C:$C,"*"&amp;$B31&amp;"*",bifubc_all!$AI:$AI,About!$B$2)</f>
        <v>85149723104.780502</v>
      </c>
      <c r="AB31">
        <f>SUMIFS(bifubc_all!AC:AC,bifubc_all!$A:$A,$A31,bifubc_all!$C:$C,"*"&amp;$B31&amp;"*",bifubc_all!$AI:$AI,About!$B$2)</f>
        <v>85719943620.005798</v>
      </c>
      <c r="AC31">
        <f>SUMIFS(bifubc_all!AD:AD,bifubc_all!$A:$A,$A31,bifubc_all!$C:$C,"*"&amp;$B31&amp;"*",bifubc_all!$AI:$AI,About!$B$2)</f>
        <v>86357495100.917206</v>
      </c>
      <c r="AD31">
        <f>SUMIFS(bifubc_all!AE:AE,bifubc_all!$A:$A,$A31,bifubc_all!$C:$C,"*"&amp;$B31&amp;"*",bifubc_all!$AI:$AI,About!$B$2)</f>
        <v>86562675854.623199</v>
      </c>
      <c r="AE31">
        <f>SUMIFS(bifubc_all!AF:AF,bifubc_all!$A:$A,$A31,bifubc_all!$C:$C,"*"&amp;$B31&amp;"*",bifubc_all!$AI:$AI,About!$B$2)</f>
        <v>87265022589.472198</v>
      </c>
      <c r="AF31">
        <f>SUMIFS(bifubc_all!AG:AG,bifubc_all!$A:$A,$A31,bifubc_all!$C:$C,"*"&amp;$B31&amp;"*",bifubc_all!$AI:$AI,About!$B$2)</f>
        <v>87822412670.879501</v>
      </c>
      <c r="AG31">
        <f>SUMIFS(bifubc_all!AH:AH,bifubc_all!$A:$A,$A31,bifubc_all!$C:$C,"*"&amp;$B31&amp;"*",bifubc_all!$AI:$AI,About!$B$2)</f>
        <v>88473548566.680496</v>
      </c>
    </row>
    <row r="32" spans="1:33" x14ac:dyDescent="0.25">
      <c r="A32" t="s">
        <v>78</v>
      </c>
      <c r="B32" t="s">
        <v>44</v>
      </c>
      <c r="C32">
        <f>SUMIFS(bifubc_all!D:D,bifubc_all!$A:$A,$A32,bifubc_all!$C:$C,"*"&amp;$B32&amp;"*",bifubc_all!$AI:$AI,About!$B$2)</f>
        <v>1032616794156.49</v>
      </c>
      <c r="D32">
        <f>SUMIFS(bifubc_all!E:E,bifubc_all!$A:$A,$A32,bifubc_all!$C:$C,"*"&amp;$B32&amp;"*",bifubc_all!$AI:$AI,About!$B$2)</f>
        <v>1044261326751.25</v>
      </c>
      <c r="E32">
        <f>SUMIFS(bifubc_all!F:F,bifubc_all!$A:$A,$A32,bifubc_all!$C:$C,"*"&amp;$B32&amp;"*",bifubc_all!$AI:$AI,About!$B$2)</f>
        <v>1055905859346.01</v>
      </c>
      <c r="F32">
        <f>SUMIFS(bifubc_all!G:G,bifubc_all!$A:$A,$A32,bifubc_all!$C:$C,"*"&amp;$B32&amp;"*",bifubc_all!$AI:$AI,About!$B$2)</f>
        <v>1059426895089.83</v>
      </c>
      <c r="G32">
        <f>SUMIFS(bifubc_all!H:H,bifubc_all!$A:$A,$A32,bifubc_all!$C:$C,"*"&amp;$B32&amp;"*",bifubc_all!$AI:$AI,About!$B$2)</f>
        <v>1061277590085.86</v>
      </c>
      <c r="H32">
        <f>SUMIFS(bifubc_all!I:I,bifubc_all!$A:$A,$A32,bifubc_all!$C:$C,"*"&amp;$B32&amp;"*",bifubc_all!$AI:$AI,About!$B$2)</f>
        <v>1059524898181.95</v>
      </c>
      <c r="I32">
        <f>SUMIFS(bifubc_all!J:J,bifubc_all!$A:$A,$A32,bifubc_all!$C:$C,"*"&amp;$B32&amp;"*",bifubc_all!$AI:$AI,About!$B$2)</f>
        <v>1051380414302.51</v>
      </c>
      <c r="J32">
        <f>SUMIFS(bifubc_all!K:K,bifubc_all!$A:$A,$A32,bifubc_all!$C:$C,"*"&amp;$B32&amp;"*",bifubc_all!$AI:$AI,About!$B$2)</f>
        <v>1035720022873.1801</v>
      </c>
      <c r="K32">
        <f>SUMIFS(bifubc_all!L:L,bifubc_all!$A:$A,$A32,bifubc_all!$C:$C,"*"&amp;$B32&amp;"*",bifubc_all!$AI:$AI,About!$B$2)</f>
        <v>1018718966337.13</v>
      </c>
      <c r="L32">
        <f>SUMIFS(bifubc_all!M:M,bifubc_all!$A:$A,$A32,bifubc_all!$C:$C,"*"&amp;$B32&amp;"*",bifubc_all!$AI:$AI,About!$B$2)</f>
        <v>1001546003693.3</v>
      </c>
      <c r="M32">
        <f>SUMIFS(bifubc_all!N:N,bifubc_all!$A:$A,$A32,bifubc_all!$C:$C,"*"&amp;$B32&amp;"*",bifubc_all!$AI:$AI,About!$B$2)</f>
        <v>984172673829.63098</v>
      </c>
      <c r="N32">
        <f>SUMIFS(bifubc_all!O:O,bifubc_all!$A:$A,$A32,bifubc_all!$C:$C,"*"&amp;$B32&amp;"*",bifubc_all!$AI:$AI,About!$B$2)</f>
        <v>965003430745.93506</v>
      </c>
      <c r="O32">
        <f>SUMIFS(bifubc_all!P:P,bifubc_all!$A:$A,$A32,bifubc_all!$C:$C,"*"&amp;$B32&amp;"*",bifubc_all!$AI:$AI,About!$B$2)</f>
        <v>949859117538.28699</v>
      </c>
      <c r="P32">
        <f>SUMIFS(bifubc_all!Q:Q,bifubc_all!$A:$A,$A32,bifubc_all!$C:$C,"*"&amp;$B32&amp;"*",bifubc_all!$AI:$AI,About!$B$2)</f>
        <v>933793369816.62305</v>
      </c>
      <c r="Q32">
        <f>SUMIFS(bifubc_all!R:R,bifubc_all!$A:$A,$A32,bifubc_all!$C:$C,"*"&amp;$B32&amp;"*",bifubc_all!$AI:$AI,About!$B$2)</f>
        <v>919804741243.58899</v>
      </c>
      <c r="R32">
        <f>SUMIFS(bifubc_all!S:S,bifubc_all!$A:$A,$A32,bifubc_all!$C:$C,"*"&amp;$B32&amp;"*",bifubc_all!$AI:$AI,About!$B$2)</f>
        <v>907517757290.349</v>
      </c>
      <c r="S32">
        <f>SUMIFS(bifubc_all!T:T,bifubc_all!$A:$A,$A32,bifubc_all!$C:$C,"*"&amp;$B32&amp;"*",bifubc_all!$AI:$AI,About!$B$2)</f>
        <v>897007120908.58496</v>
      </c>
      <c r="T32">
        <f>SUMIFS(bifubc_all!U:U,bifubc_all!$A:$A,$A32,bifubc_all!$C:$C,"*"&amp;$B32&amp;"*",bifubc_all!$AI:$AI,About!$B$2)</f>
        <v>887585647704.88098</v>
      </c>
      <c r="U32">
        <f>SUMIFS(bifubc_all!V:V,bifubc_all!$A:$A,$A32,bifubc_all!$C:$C,"*"&amp;$B32&amp;"*",bifubc_all!$AI:$AI,About!$B$2)</f>
        <v>879150351379.03796</v>
      </c>
      <c r="V32">
        <f>SUMIFS(bifubc_all!W:W,bifubc_all!$A:$A,$A32,bifubc_all!$C:$C,"*"&amp;$B32&amp;"*",bifubc_all!$AI:$AI,About!$B$2)</f>
        <v>878085023089.18799</v>
      </c>
      <c r="W32">
        <f>SUMIFS(bifubc_all!X:X,bifubc_all!$A:$A,$A32,bifubc_all!$C:$C,"*"&amp;$B32&amp;"*",bifubc_all!$AI:$AI,About!$B$2)</f>
        <v>878247592238.67395</v>
      </c>
      <c r="X32">
        <f>SUMIFS(bifubc_all!Y:Y,bifubc_all!$A:$A,$A32,bifubc_all!$C:$C,"*"&amp;$B32&amp;"*",bifubc_all!$AI:$AI,About!$B$2)</f>
        <v>879063464337.90796</v>
      </c>
      <c r="Y32">
        <f>SUMIFS(bifubc_all!Z:Z,bifubc_all!$A:$A,$A32,bifubc_all!$C:$C,"*"&amp;$B32&amp;"*",bifubc_all!$AI:$AI,About!$B$2)</f>
        <v>881093092930.75903</v>
      </c>
      <c r="Z32">
        <f>SUMIFS(bifubc_all!AA:AA,bifubc_all!$A:$A,$A32,bifubc_all!$C:$C,"*"&amp;$B32&amp;"*",bifubc_all!$AI:$AI,About!$B$2)</f>
        <v>882802741282.11804</v>
      </c>
      <c r="AA32">
        <f>SUMIFS(bifubc_all!AB:AB,bifubc_all!$A:$A,$A32,bifubc_all!$C:$C,"*"&amp;$B32&amp;"*",bifubc_all!$AI:$AI,About!$B$2)</f>
        <v>885279080966.00806</v>
      </c>
      <c r="AB32">
        <f>SUMIFS(bifubc_all!AC:AC,bifubc_all!$A:$A,$A32,bifubc_all!$C:$C,"*"&amp;$B32&amp;"*",bifubc_all!$AI:$AI,About!$B$2)</f>
        <v>887423522964.302</v>
      </c>
      <c r="AC32">
        <f>SUMIFS(bifubc_all!AD:AD,bifubc_all!$A:$A,$A32,bifubc_all!$C:$C,"*"&amp;$B32&amp;"*",bifubc_all!$AI:$AI,About!$B$2)</f>
        <v>889353458254.10303</v>
      </c>
      <c r="AD32">
        <f>SUMIFS(bifubc_all!AE:AE,bifubc_all!$A:$A,$A32,bifubc_all!$C:$C,"*"&amp;$B32&amp;"*",bifubc_all!$AI:$AI,About!$B$2)</f>
        <v>891358452022.71204</v>
      </c>
      <c r="AE32">
        <f>SUMIFS(bifubc_all!AF:AF,bifubc_all!$A:$A,$A32,bifubc_all!$C:$C,"*"&amp;$B32&amp;"*",bifubc_all!$AI:$AI,About!$B$2)</f>
        <v>893447399733.66394</v>
      </c>
      <c r="AF32">
        <f>SUMIFS(bifubc_all!AG:AG,bifubc_all!$A:$A,$A32,bifubc_all!$C:$C,"*"&amp;$B32&amp;"*",bifubc_all!$AI:$AI,About!$B$2)</f>
        <v>895949174177.82898</v>
      </c>
      <c r="AG32">
        <f>SUMIFS(bifubc_all!AH:AH,bifubc_all!$A:$A,$A32,bifubc_all!$C:$C,"*"&amp;$B32&amp;"*",bifubc_all!$AI:$AI,About!$B$2)</f>
        <v>898013931473.44604</v>
      </c>
    </row>
    <row r="33" spans="1:33" x14ac:dyDescent="0.25">
      <c r="A33" t="s">
        <v>78</v>
      </c>
      <c r="B33" t="s">
        <v>45</v>
      </c>
      <c r="C33">
        <f>SUMIFS(bifubc_all!D:D,bifubc_all!$A:$A,$A33,bifubc_all!$C:$C,"*"&amp;$B33&amp;"*",bifubc_all!$AI:$AI,About!$B$2)</f>
        <v>55326920160.991898</v>
      </c>
      <c r="D33">
        <f>SUMIFS(bifubc_all!E:E,bifubc_all!$A:$A,$A33,bifubc_all!$C:$C,"*"&amp;$B33&amp;"*",bifubc_all!$AI:$AI,About!$B$2)</f>
        <v>55789632431.611298</v>
      </c>
      <c r="E33">
        <f>SUMIFS(bifubc_all!F:F,bifubc_all!$A:$A,$A33,bifubc_all!$C:$C,"*"&amp;$B33&amp;"*",bifubc_all!$AI:$AI,About!$B$2)</f>
        <v>56252344702.230797</v>
      </c>
      <c r="F33">
        <f>SUMIFS(bifubc_all!G:G,bifubc_all!$A:$A,$A33,bifubc_all!$C:$C,"*"&amp;$B33&amp;"*",bifubc_all!$AI:$AI,About!$B$2)</f>
        <v>57122550863.011902</v>
      </c>
      <c r="G33">
        <f>SUMIFS(bifubc_all!H:H,bifubc_all!$A:$A,$A33,bifubc_all!$C:$C,"*"&amp;$B33&amp;"*",bifubc_all!$AI:$AI,About!$B$2)</f>
        <v>58605402865.012497</v>
      </c>
      <c r="H33">
        <f>SUMIFS(bifubc_all!I:I,bifubc_all!$A:$A,$A33,bifubc_all!$C:$C,"*"&amp;$B33&amp;"*",bifubc_all!$AI:$AI,About!$B$2)</f>
        <v>59328661856.226402</v>
      </c>
      <c r="I33">
        <f>SUMIFS(bifubc_all!J:J,bifubc_all!$A:$A,$A33,bifubc_all!$C:$C,"*"&amp;$B33&amp;"*",bifubc_all!$AI:$AI,About!$B$2)</f>
        <v>59868435570.504898</v>
      </c>
      <c r="J33">
        <f>SUMIFS(bifubc_all!K:K,bifubc_all!$A:$A,$A33,bifubc_all!$C:$C,"*"&amp;$B33&amp;"*",bifubc_all!$AI:$AI,About!$B$2)</f>
        <v>60327743448.197601</v>
      </c>
      <c r="K33">
        <f>SUMIFS(bifubc_all!L:L,bifubc_all!$A:$A,$A33,bifubc_all!$C:$C,"*"&amp;$B33&amp;"*",bifubc_all!$AI:$AI,About!$B$2)</f>
        <v>60552680843.5214</v>
      </c>
      <c r="L33">
        <f>SUMIFS(bifubc_all!M:M,bifubc_all!$A:$A,$A33,bifubc_all!$C:$C,"*"&amp;$B33&amp;"*",bifubc_all!$AI:$AI,About!$B$2)</f>
        <v>60971679174.878799</v>
      </c>
      <c r="M33">
        <f>SUMIFS(bifubc_all!N:N,bifubc_all!$A:$A,$A33,bifubc_all!$C:$C,"*"&amp;$B33&amp;"*",bifubc_all!$AI:$AI,About!$B$2)</f>
        <v>61450503157.258202</v>
      </c>
      <c r="N33">
        <f>SUMIFS(bifubc_all!O:O,bifubc_all!$A:$A,$A33,bifubc_all!$C:$C,"*"&amp;$B33&amp;"*",bifubc_all!$AI:$AI,About!$B$2)</f>
        <v>61738786908.311302</v>
      </c>
      <c r="O33">
        <f>SUMIFS(bifubc_all!P:P,bifubc_all!$A:$A,$A33,bifubc_all!$C:$C,"*"&amp;$B33&amp;"*",bifubc_all!$AI:$AI,About!$B$2)</f>
        <v>62328827933.579803</v>
      </c>
      <c r="P33">
        <f>SUMIFS(bifubc_all!Q:Q,bifubc_all!$A:$A,$A33,bifubc_all!$C:$C,"*"&amp;$B33&amp;"*",bifubc_all!$AI:$AI,About!$B$2)</f>
        <v>62849512742.605797</v>
      </c>
      <c r="Q33">
        <f>SUMIFS(bifubc_all!R:R,bifubc_all!$A:$A,$A33,bifubc_all!$C:$C,"*"&amp;$B33&amp;"*",bifubc_all!$AI:$AI,About!$B$2)</f>
        <v>63492561425.502602</v>
      </c>
      <c r="R33">
        <f>SUMIFS(bifubc_all!S:S,bifubc_all!$A:$A,$A33,bifubc_all!$C:$C,"*"&amp;$B33&amp;"*",bifubc_all!$AI:$AI,About!$B$2)</f>
        <v>64150658197.057701</v>
      </c>
      <c r="S33">
        <f>SUMIFS(bifubc_all!T:T,bifubc_all!$A:$A,$A33,bifubc_all!$C:$C,"*"&amp;$B33&amp;"*",bifubc_all!$AI:$AI,About!$B$2)</f>
        <v>64786507877.018799</v>
      </c>
      <c r="T33">
        <f>SUMIFS(bifubc_all!U:U,bifubc_all!$A:$A,$A33,bifubc_all!$C:$C,"*"&amp;$B33&amp;"*",bifubc_all!$AI:$AI,About!$B$2)</f>
        <v>65507988062.750702</v>
      </c>
      <c r="U33">
        <f>SUMIFS(bifubc_all!V:V,bifubc_all!$A:$A,$A33,bifubc_all!$C:$C,"*"&amp;$B33&amp;"*",bifubc_all!$AI:$AI,About!$B$2)</f>
        <v>66330978337.072502</v>
      </c>
      <c r="V33">
        <f>SUMIFS(bifubc_all!W:W,bifubc_all!$A:$A,$A33,bifubc_all!$C:$C,"*"&amp;$B33&amp;"*",bifubc_all!$AI:$AI,About!$B$2)</f>
        <v>67131800430.704002</v>
      </c>
      <c r="W33">
        <f>SUMIFS(bifubc_all!X:X,bifubc_all!$A:$A,$A33,bifubc_all!$C:$C,"*"&amp;$B33&amp;"*",bifubc_all!$AI:$AI,About!$B$2)</f>
        <v>68035200763.701797</v>
      </c>
      <c r="X33">
        <f>SUMIFS(bifubc_all!Y:Y,bifubc_all!$A:$A,$A33,bifubc_all!$C:$C,"*"&amp;$B33&amp;"*",bifubc_all!$AI:$AI,About!$B$2)</f>
        <v>68940505383.454697</v>
      </c>
      <c r="Y33">
        <f>SUMIFS(bifubc_all!Z:Z,bifubc_all!$A:$A,$A33,bifubc_all!$C:$C,"*"&amp;$B33&amp;"*",bifubc_all!$AI:$AI,About!$B$2)</f>
        <v>70004568011.997299</v>
      </c>
      <c r="Z33">
        <f>SUMIFS(bifubc_all!AA:AA,bifubc_all!$A:$A,$A33,bifubc_all!$C:$C,"*"&amp;$B33&amp;"*",bifubc_all!$AI:$AI,About!$B$2)</f>
        <v>71070906501.010193</v>
      </c>
      <c r="AA33">
        <f>SUMIFS(bifubc_all!AB:AB,bifubc_all!$A:$A,$A33,bifubc_all!$C:$C,"*"&amp;$B33&amp;"*",bifubc_all!$AI:$AI,About!$B$2)</f>
        <v>72216777212.455093</v>
      </c>
      <c r="AB33">
        <f>SUMIFS(bifubc_all!AC:AC,bifubc_all!$A:$A,$A33,bifubc_all!$C:$C,"*"&amp;$B33&amp;"*",bifubc_all!$AI:$AI,About!$B$2)</f>
        <v>73311920844.655396</v>
      </c>
      <c r="AC33">
        <f>SUMIFS(bifubc_all!AD:AD,bifubc_all!$A:$A,$A33,bifubc_all!$C:$C,"*"&amp;$B33&amp;"*",bifubc_all!$AI:$AI,About!$B$2)</f>
        <v>74499099702.039597</v>
      </c>
      <c r="AD33">
        <f>SUMIFS(bifubc_all!AE:AE,bifubc_all!$A:$A,$A33,bifubc_all!$C:$C,"*"&amp;$B33&amp;"*",bifubc_all!$AI:$AI,About!$B$2)</f>
        <v>75607382570.420593</v>
      </c>
      <c r="AE33">
        <f>SUMIFS(bifubc_all!AF:AF,bifubc_all!$A:$A,$A33,bifubc_all!$C:$C,"*"&amp;$B33&amp;"*",bifubc_all!$AI:$AI,About!$B$2)</f>
        <v>76520420230.449707</v>
      </c>
      <c r="AF33">
        <f>SUMIFS(bifubc_all!AG:AG,bifubc_all!$A:$A,$A33,bifubc_all!$C:$C,"*"&amp;$B33&amp;"*",bifubc_all!$AI:$AI,About!$B$2)</f>
        <v>77454418513.665802</v>
      </c>
      <c r="AG33">
        <f>SUMIFS(bifubc_all!AH:AH,bifubc_all!$A:$A,$A33,bifubc_all!$C:$C,"*"&amp;$B33&amp;"*",bifubc_all!$AI:$AI,About!$B$2)</f>
        <v>78421903631.910202</v>
      </c>
    </row>
    <row r="34" spans="1:33" x14ac:dyDescent="0.25">
      <c r="A34" t="s">
        <v>78</v>
      </c>
      <c r="B34" t="s">
        <v>46</v>
      </c>
      <c r="C34">
        <f>SUMIFS(bifubc_all!D:D,bifubc_all!$A:$A,$A34,bifubc_all!$C:$C,"*"&amp;$B34&amp;"*",bifubc_all!$AI:$AI,About!$B$2)</f>
        <v>114868420016.02901</v>
      </c>
      <c r="D34">
        <f>SUMIFS(bifubc_all!E:E,bifubc_all!$A:$A,$A34,bifubc_all!$C:$C,"*"&amp;$B34&amp;"*",bifubc_all!$AI:$AI,About!$B$2)</f>
        <v>113699830297.586</v>
      </c>
      <c r="E34">
        <f>SUMIFS(bifubc_all!F:F,bifubc_all!$A:$A,$A34,bifubc_all!$C:$C,"*"&amp;$B34&amp;"*",bifubc_all!$AI:$AI,About!$B$2)</f>
        <v>112531240579.14301</v>
      </c>
      <c r="F34">
        <f>SUMIFS(bifubc_all!G:G,bifubc_all!$A:$A,$A34,bifubc_all!$C:$C,"*"&amp;$B34&amp;"*",bifubc_all!$AI:$AI,About!$B$2)</f>
        <v>106899967479.472</v>
      </c>
      <c r="G34">
        <f>SUMIFS(bifubc_all!H:H,bifubc_all!$A:$A,$A34,bifubc_all!$C:$C,"*"&amp;$B34&amp;"*",bifubc_all!$AI:$AI,About!$B$2)</f>
        <v>108261862997.36501</v>
      </c>
      <c r="H34">
        <f>SUMIFS(bifubc_all!I:I,bifubc_all!$A:$A,$A34,bifubc_all!$C:$C,"*"&amp;$B34&amp;"*",bifubc_all!$AI:$AI,About!$B$2)</f>
        <v>110580456303.03999</v>
      </c>
      <c r="I34">
        <f>SUMIFS(bifubc_all!J:J,bifubc_all!$A:$A,$A34,bifubc_all!$C:$C,"*"&amp;$B34&amp;"*",bifubc_all!$AI:$AI,About!$B$2)</f>
        <v>109462089081.536</v>
      </c>
      <c r="J34">
        <f>SUMIFS(bifubc_all!K:K,bifubc_all!$A:$A,$A34,bifubc_all!$C:$C,"*"&amp;$B34&amp;"*",bifubc_all!$AI:$AI,About!$B$2)</f>
        <v>107550840178.54601</v>
      </c>
      <c r="K34">
        <f>SUMIFS(bifubc_all!L:L,bifubc_all!$A:$A,$A34,bifubc_all!$C:$C,"*"&amp;$B34&amp;"*",bifubc_all!$AI:$AI,About!$B$2)</f>
        <v>106173880567.858</v>
      </c>
      <c r="L34">
        <f>SUMIFS(bifubc_all!M:M,bifubc_all!$A:$A,$A34,bifubc_all!$C:$C,"*"&amp;$B34&amp;"*",bifubc_all!$AI:$AI,About!$B$2)</f>
        <v>106607201479.567</v>
      </c>
      <c r="M34">
        <f>SUMIFS(bifubc_all!N:N,bifubc_all!$A:$A,$A34,bifubc_all!$C:$C,"*"&amp;$B34&amp;"*",bifubc_all!$AI:$AI,About!$B$2)</f>
        <v>107240997211.377</v>
      </c>
      <c r="N34">
        <f>SUMIFS(bifubc_all!O:O,bifubc_all!$A:$A,$A34,bifubc_all!$C:$C,"*"&amp;$B34&amp;"*",bifubc_all!$AI:$AI,About!$B$2)</f>
        <v>106978809981.866</v>
      </c>
      <c r="O34">
        <f>SUMIFS(bifubc_all!P:P,bifubc_all!$A:$A,$A34,bifubc_all!$C:$C,"*"&amp;$B34&amp;"*",bifubc_all!$AI:$AI,About!$B$2)</f>
        <v>106973735491.882</v>
      </c>
      <c r="P34">
        <f>SUMIFS(bifubc_all!Q:Q,bifubc_all!$A:$A,$A34,bifubc_all!$C:$C,"*"&amp;$B34&amp;"*",bifubc_all!$AI:$AI,About!$B$2)</f>
        <v>106665102610.537</v>
      </c>
      <c r="Q34">
        <f>SUMIFS(bifubc_all!R:R,bifubc_all!$A:$A,$A34,bifubc_all!$C:$C,"*"&amp;$B34&amp;"*",bifubc_all!$AI:$AI,About!$B$2)</f>
        <v>106459862216.67101</v>
      </c>
      <c r="R34">
        <f>SUMIFS(bifubc_all!S:S,bifubc_all!$A:$A,$A34,bifubc_all!$C:$C,"*"&amp;$B34&amp;"*",bifubc_all!$AI:$AI,About!$B$2)</f>
        <v>106409414427.33</v>
      </c>
      <c r="S34">
        <f>SUMIFS(bifubc_all!T:T,bifubc_all!$A:$A,$A34,bifubc_all!$C:$C,"*"&amp;$B34&amp;"*",bifubc_all!$AI:$AI,About!$B$2)</f>
        <v>106580975082.901</v>
      </c>
      <c r="T34">
        <f>SUMIFS(bifubc_all!U:U,bifubc_all!$A:$A,$A34,bifubc_all!$C:$C,"*"&amp;$B34&amp;"*",bifubc_all!$AI:$AI,About!$B$2)</f>
        <v>107083764759.011</v>
      </c>
      <c r="U34">
        <f>SUMIFS(bifubc_all!V:V,bifubc_all!$A:$A,$A34,bifubc_all!$C:$C,"*"&amp;$B34&amp;"*",bifubc_all!$AI:$AI,About!$B$2)</f>
        <v>107766611270.511</v>
      </c>
      <c r="V34">
        <f>SUMIFS(bifubc_all!W:W,bifubc_all!$A:$A,$A34,bifubc_all!$C:$C,"*"&amp;$B34&amp;"*",bifubc_all!$AI:$AI,About!$B$2)</f>
        <v>108236291817.901</v>
      </c>
      <c r="W34">
        <f>SUMIFS(bifubc_all!X:X,bifubc_all!$A:$A,$A34,bifubc_all!$C:$C,"*"&amp;$B34&amp;"*",bifubc_all!$AI:$AI,About!$B$2)</f>
        <v>108533298037.239</v>
      </c>
      <c r="X34">
        <f>SUMIFS(bifubc_all!Y:Y,bifubc_all!$A:$A,$A34,bifubc_all!$C:$C,"*"&amp;$B34&amp;"*",bifubc_all!$AI:$AI,About!$B$2)</f>
        <v>109275606001.754</v>
      </c>
      <c r="Y34">
        <f>SUMIFS(bifubc_all!Z:Z,bifubc_all!$A:$A,$A34,bifubc_all!$C:$C,"*"&amp;$B34&amp;"*",bifubc_all!$AI:$AI,About!$B$2)</f>
        <v>110088807286.989</v>
      </c>
      <c r="Z34">
        <f>SUMIFS(bifubc_all!AA:AA,bifubc_all!$A:$A,$A34,bifubc_all!$C:$C,"*"&amp;$B34&amp;"*",bifubc_all!$AI:$AI,About!$B$2)</f>
        <v>110560994581.274</v>
      </c>
      <c r="AA34">
        <f>SUMIFS(bifubc_all!AB:AB,bifubc_all!$A:$A,$A34,bifubc_all!$C:$C,"*"&amp;$B34&amp;"*",bifubc_all!$AI:$AI,About!$B$2)</f>
        <v>111259475795.145</v>
      </c>
      <c r="AB34">
        <f>SUMIFS(bifubc_all!AC:AC,bifubc_all!$A:$A,$A34,bifubc_all!$C:$C,"*"&amp;$B34&amp;"*",bifubc_all!$AI:$AI,About!$B$2)</f>
        <v>111786868582.05901</v>
      </c>
      <c r="AC34">
        <f>SUMIFS(bifubc_all!AD:AD,bifubc_all!$A:$A,$A34,bifubc_all!$C:$C,"*"&amp;$B34&amp;"*",bifubc_all!$AI:$AI,About!$B$2)</f>
        <v>112588323180.51401</v>
      </c>
      <c r="AD34">
        <f>SUMIFS(bifubc_all!AE:AE,bifubc_all!$A:$A,$A34,bifubc_all!$C:$C,"*"&amp;$B34&amp;"*",bifubc_all!$AI:$AI,About!$B$2)</f>
        <v>113173697770.786</v>
      </c>
      <c r="AE34">
        <f>SUMIFS(bifubc_all!AF:AF,bifubc_all!$A:$A,$A34,bifubc_all!$C:$C,"*"&amp;$B34&amp;"*",bifubc_all!$AI:$AI,About!$B$2)</f>
        <v>113371185744.901</v>
      </c>
      <c r="AF34">
        <f>SUMIFS(bifubc_all!AG:AG,bifubc_all!$A:$A,$A34,bifubc_all!$C:$C,"*"&amp;$B34&amp;"*",bifubc_all!$AI:$AI,About!$B$2)</f>
        <v>113952544424.332</v>
      </c>
      <c r="AG34">
        <f>SUMIFS(bifubc_all!AH:AH,bifubc_all!$A:$A,$A34,bifubc_all!$C:$C,"*"&amp;$B34&amp;"*",bifubc_all!$AI:$AI,About!$B$2)</f>
        <v>115184295703.746</v>
      </c>
    </row>
    <row r="35" spans="1:33" x14ac:dyDescent="0.25">
      <c r="A35" t="s">
        <v>78</v>
      </c>
      <c r="B35" t="s">
        <v>47</v>
      </c>
      <c r="C35">
        <f>SUMIFS(bifubc_all!D:D,bifubc_all!$A:$A,$A35,bifubc_all!$C:$C,"*"&amp;$B35&amp;"*",bifubc_all!$AI:$AI,About!$B$2)</f>
        <v>1935138143506.4299</v>
      </c>
      <c r="D35">
        <f>SUMIFS(bifubc_all!E:E,bifubc_all!$A:$A,$A35,bifubc_all!$C:$C,"*"&amp;$B35&amp;"*",bifubc_all!$AI:$AI,About!$B$2)</f>
        <v>1962999970336.01</v>
      </c>
      <c r="E35">
        <f>SUMIFS(bifubc_all!F:F,bifubc_all!$A:$A,$A35,bifubc_all!$C:$C,"*"&amp;$B35&amp;"*",bifubc_all!$AI:$AI,About!$B$2)</f>
        <v>1990861797165.5901</v>
      </c>
      <c r="F35">
        <f>SUMIFS(bifubc_all!G:G,bifubc_all!$A:$A,$A35,bifubc_all!$C:$C,"*"&amp;$B35&amp;"*",bifubc_all!$AI:$AI,About!$B$2)</f>
        <v>2003416487047.5801</v>
      </c>
      <c r="G35">
        <f>SUMIFS(bifubc_all!H:H,bifubc_all!$A:$A,$A35,bifubc_all!$C:$C,"*"&amp;$B35&amp;"*",bifubc_all!$AI:$AI,About!$B$2)</f>
        <v>2004000003500.9299</v>
      </c>
      <c r="H35">
        <f>SUMIFS(bifubc_all!I:I,bifubc_all!$A:$A,$A35,bifubc_all!$C:$C,"*"&amp;$B35&amp;"*",bifubc_all!$AI:$AI,About!$B$2)</f>
        <v>1955987755557.01</v>
      </c>
      <c r="I35">
        <f>SUMIFS(bifubc_all!J:J,bifubc_all!$A:$A,$A35,bifubc_all!$C:$C,"*"&amp;$B35&amp;"*",bifubc_all!$AI:$AI,About!$B$2)</f>
        <v>1932057621265.3301</v>
      </c>
      <c r="J35">
        <f>SUMIFS(bifubc_all!K:K,bifubc_all!$A:$A,$A35,bifubc_all!$C:$C,"*"&amp;$B35&amp;"*",bifubc_all!$AI:$AI,About!$B$2)</f>
        <v>1899115379217.29</v>
      </c>
      <c r="K35">
        <f>SUMIFS(bifubc_all!L:L,bifubc_all!$A:$A,$A35,bifubc_all!$C:$C,"*"&amp;$B35&amp;"*",bifubc_all!$AI:$AI,About!$B$2)</f>
        <v>1870121562060.1699</v>
      </c>
      <c r="L35">
        <f>SUMIFS(bifubc_all!M:M,bifubc_all!$A:$A,$A35,bifubc_all!$C:$C,"*"&amp;$B35&amp;"*",bifubc_all!$AI:$AI,About!$B$2)</f>
        <v>1842819362857.1499</v>
      </c>
      <c r="M35">
        <f>SUMIFS(bifubc_all!N:N,bifubc_all!$A:$A,$A35,bifubc_all!$C:$C,"*"&amp;$B35&amp;"*",bifubc_all!$AI:$AI,About!$B$2)</f>
        <v>1813117830799.97</v>
      </c>
      <c r="N35">
        <f>SUMIFS(bifubc_all!O:O,bifubc_all!$A:$A,$A35,bifubc_all!$C:$C,"*"&amp;$B35&amp;"*",bifubc_all!$AI:$AI,About!$B$2)</f>
        <v>1788301476734.52</v>
      </c>
      <c r="O35">
        <f>SUMIFS(bifubc_all!P:P,bifubc_all!$A:$A,$A35,bifubc_all!$C:$C,"*"&amp;$B35&amp;"*",bifubc_all!$AI:$AI,About!$B$2)</f>
        <v>1763859183793.02</v>
      </c>
      <c r="P35">
        <f>SUMIFS(bifubc_all!Q:Q,bifubc_all!$A:$A,$A35,bifubc_all!$C:$C,"*"&amp;$B35&amp;"*",bifubc_all!$AI:$AI,About!$B$2)</f>
        <v>1734756329566.8601</v>
      </c>
      <c r="Q35">
        <f>SUMIFS(bifubc_all!R:R,bifubc_all!$A:$A,$A35,bifubc_all!$C:$C,"*"&amp;$B35&amp;"*",bifubc_all!$AI:$AI,About!$B$2)</f>
        <v>1710165423394.1399</v>
      </c>
      <c r="R35">
        <f>SUMIFS(bifubc_all!S:S,bifubc_all!$A:$A,$A35,bifubc_all!$C:$C,"*"&amp;$B35&amp;"*",bifubc_all!$AI:$AI,About!$B$2)</f>
        <v>1687833648718.8701</v>
      </c>
      <c r="S35">
        <f>SUMIFS(bifubc_all!T:T,bifubc_all!$A:$A,$A35,bifubc_all!$C:$C,"*"&amp;$B35&amp;"*",bifubc_all!$AI:$AI,About!$B$2)</f>
        <v>1665904678325.3</v>
      </c>
      <c r="T35">
        <f>SUMIFS(bifubc_all!U:U,bifubc_all!$A:$A,$A35,bifubc_all!$C:$C,"*"&amp;$B35&amp;"*",bifubc_all!$AI:$AI,About!$B$2)</f>
        <v>1646419448861.23</v>
      </c>
      <c r="U35">
        <f>SUMIFS(bifubc_all!V:V,bifubc_all!$A:$A,$A35,bifubc_all!$C:$C,"*"&amp;$B35&amp;"*",bifubc_all!$AI:$AI,About!$B$2)</f>
        <v>1630750978966.3</v>
      </c>
      <c r="V35">
        <f>SUMIFS(bifubc_all!W:W,bifubc_all!$A:$A,$A35,bifubc_all!$C:$C,"*"&amp;$B35&amp;"*",bifubc_all!$AI:$AI,About!$B$2)</f>
        <v>1614364899268.54</v>
      </c>
      <c r="W35">
        <f>SUMIFS(bifubc_all!X:X,bifubc_all!$A:$A,$A35,bifubc_all!$C:$C,"*"&amp;$B35&amp;"*",bifubc_all!$AI:$AI,About!$B$2)</f>
        <v>1598808629086.72</v>
      </c>
      <c r="X35">
        <f>SUMIFS(bifubc_all!Y:Y,bifubc_all!$A:$A,$A35,bifubc_all!$C:$C,"*"&amp;$B35&amp;"*",bifubc_all!$AI:$AI,About!$B$2)</f>
        <v>1589920295562.01</v>
      </c>
      <c r="Y35">
        <f>SUMIFS(bifubc_all!Z:Z,bifubc_all!$A:$A,$A35,bifubc_all!$C:$C,"*"&amp;$B35&amp;"*",bifubc_all!$AI:$AI,About!$B$2)</f>
        <v>1584930712377.99</v>
      </c>
      <c r="Z35">
        <f>SUMIFS(bifubc_all!AA:AA,bifubc_all!$A:$A,$A35,bifubc_all!$C:$C,"*"&amp;$B35&amp;"*",bifubc_all!$AI:$AI,About!$B$2)</f>
        <v>1579854082330.6001</v>
      </c>
      <c r="AA35">
        <f>SUMIFS(bifubc_all!AB:AB,bifubc_all!$A:$A,$A35,bifubc_all!$C:$C,"*"&amp;$B35&amp;"*",bifubc_all!$AI:$AI,About!$B$2)</f>
        <v>1573173201940.45</v>
      </c>
      <c r="AB35">
        <f>SUMIFS(bifubc_all!AC:AC,bifubc_all!$A:$A,$A35,bifubc_all!$C:$C,"*"&amp;$B35&amp;"*",bifubc_all!$AI:$AI,About!$B$2)</f>
        <v>1564322440765.26</v>
      </c>
      <c r="AC35">
        <f>SUMIFS(bifubc_all!AD:AD,bifubc_all!$A:$A,$A35,bifubc_all!$C:$C,"*"&amp;$B35&amp;"*",bifubc_all!$AI:$AI,About!$B$2)</f>
        <v>1560672190785.0901</v>
      </c>
      <c r="AD35">
        <f>SUMIFS(bifubc_all!AE:AE,bifubc_all!$A:$A,$A35,bifubc_all!$C:$C,"*"&amp;$B35&amp;"*",bifubc_all!$AI:$AI,About!$B$2)</f>
        <v>1554234968495.6201</v>
      </c>
      <c r="AE35">
        <f>SUMIFS(bifubc_all!AF:AF,bifubc_all!$A:$A,$A35,bifubc_all!$C:$C,"*"&amp;$B35&amp;"*",bifubc_all!$AI:$AI,About!$B$2)</f>
        <v>1545225806102.4399</v>
      </c>
      <c r="AF35">
        <f>SUMIFS(bifubc_all!AG:AG,bifubc_all!$A:$A,$A35,bifubc_all!$C:$C,"*"&amp;$B35&amp;"*",bifubc_all!$AI:$AI,About!$B$2)</f>
        <v>1541221381373.1699</v>
      </c>
      <c r="AG35">
        <f>SUMIFS(bifubc_all!AH:AH,bifubc_all!$A:$A,$A35,bifubc_all!$C:$C,"*"&amp;$B35&amp;"*",bifubc_all!$AI:$AI,About!$B$2)</f>
        <v>1542079606401.1001</v>
      </c>
    </row>
    <row r="36" spans="1:33" x14ac:dyDescent="0.25">
      <c r="A36" t="s">
        <v>78</v>
      </c>
      <c r="B36" t="s">
        <v>48</v>
      </c>
      <c r="C36">
        <f>SUMIFS(bifubc_all!D:D,bifubc_all!$A:$A,$A36,bifubc_all!$C:$C,"*"&amp;$B36&amp;"*",bifubc_all!$AI:$AI,About!$B$2)</f>
        <v>108547779212.88</v>
      </c>
      <c r="D36">
        <f>SUMIFS(bifubc_all!E:E,bifubc_all!$A:$A,$A36,bifubc_all!$C:$C,"*"&amp;$B36&amp;"*",bifubc_all!$AI:$AI,About!$B$2)</f>
        <v>108859442493.19501</v>
      </c>
      <c r="E36">
        <f>SUMIFS(bifubc_all!F:F,bifubc_all!$A:$A,$A36,bifubc_all!$C:$C,"*"&amp;$B36&amp;"*",bifubc_all!$AI:$AI,About!$B$2)</f>
        <v>109171105773.511</v>
      </c>
      <c r="F36">
        <f>SUMIFS(bifubc_all!G:G,bifubc_all!$A:$A,$A36,bifubc_all!$C:$C,"*"&amp;$B36&amp;"*",bifubc_all!$AI:$AI,About!$B$2)</f>
        <v>98637843801.193802</v>
      </c>
      <c r="G36">
        <f>SUMIFS(bifubc_all!H:H,bifubc_all!$A:$A,$A36,bifubc_all!$C:$C,"*"&amp;$B36&amp;"*",bifubc_all!$AI:$AI,About!$B$2)</f>
        <v>95222713522.770798</v>
      </c>
      <c r="H36">
        <f>SUMIFS(bifubc_all!I:I,bifubc_all!$A:$A,$A36,bifubc_all!$C:$C,"*"&amp;$B36&amp;"*",bifubc_all!$AI:$AI,About!$B$2)</f>
        <v>95988089751.852905</v>
      </c>
      <c r="I36">
        <f>SUMIFS(bifubc_all!J:J,bifubc_all!$A:$A,$A36,bifubc_all!$C:$C,"*"&amp;$B36&amp;"*",bifubc_all!$AI:$AI,About!$B$2)</f>
        <v>99027064639.791306</v>
      </c>
      <c r="J36">
        <f>SUMIFS(bifubc_all!K:K,bifubc_all!$A:$A,$A36,bifubc_all!$C:$C,"*"&amp;$B36&amp;"*",bifubc_all!$AI:$AI,About!$B$2)</f>
        <v>99347940188.223907</v>
      </c>
      <c r="K36">
        <f>SUMIFS(bifubc_all!L:L,bifubc_all!$A:$A,$A36,bifubc_all!$C:$C,"*"&amp;$B36&amp;"*",bifubc_all!$AI:$AI,About!$B$2)</f>
        <v>99687372350.653305</v>
      </c>
      <c r="L36">
        <f>SUMIFS(bifubc_all!M:M,bifubc_all!$A:$A,$A36,bifubc_all!$C:$C,"*"&amp;$B36&amp;"*",bifubc_all!$AI:$AI,About!$B$2)</f>
        <v>100410470744.144</v>
      </c>
      <c r="M36">
        <f>SUMIFS(bifubc_all!N:N,bifubc_all!$A:$A,$A36,bifubc_all!$C:$C,"*"&amp;$B36&amp;"*",bifubc_all!$AI:$AI,About!$B$2)</f>
        <v>101991545591.76401</v>
      </c>
      <c r="N36">
        <f>SUMIFS(bifubc_all!O:O,bifubc_all!$A:$A,$A36,bifubc_all!$C:$C,"*"&amp;$B36&amp;"*",bifubc_all!$AI:$AI,About!$B$2)</f>
        <v>99658022483.175201</v>
      </c>
      <c r="O36">
        <f>SUMIFS(bifubc_all!P:P,bifubc_all!$A:$A,$A36,bifubc_all!$C:$C,"*"&amp;$B36&amp;"*",bifubc_all!$AI:$AI,About!$B$2)</f>
        <v>100654786278.089</v>
      </c>
      <c r="P36">
        <f>SUMIFS(bifubc_all!Q:Q,bifubc_all!$A:$A,$A36,bifubc_all!$C:$C,"*"&amp;$B36&amp;"*",bifubc_all!$AI:$AI,About!$B$2)</f>
        <v>101013066775.3</v>
      </c>
      <c r="Q36">
        <f>SUMIFS(bifubc_all!R:R,bifubc_all!$A:$A,$A36,bifubc_all!$C:$C,"*"&amp;$B36&amp;"*",bifubc_all!$AI:$AI,About!$B$2)</f>
        <v>102167212617.692</v>
      </c>
      <c r="R36">
        <f>SUMIFS(bifubc_all!S:S,bifubc_all!$A:$A,$A36,bifubc_all!$C:$C,"*"&amp;$B36&amp;"*",bifubc_all!$AI:$AI,About!$B$2)</f>
        <v>103368150003.00301</v>
      </c>
      <c r="S36">
        <f>SUMIFS(bifubc_all!T:T,bifubc_all!$A:$A,$A36,bifubc_all!$C:$C,"*"&amp;$B36&amp;"*",bifubc_all!$AI:$AI,About!$B$2)</f>
        <v>104243610450.095</v>
      </c>
      <c r="T36">
        <f>SUMIFS(bifubc_all!U:U,bifubc_all!$A:$A,$A36,bifubc_all!$C:$C,"*"&amp;$B36&amp;"*",bifubc_all!$AI:$AI,About!$B$2)</f>
        <v>104642500115.075</v>
      </c>
      <c r="U36">
        <f>SUMIFS(bifubc_all!V:V,bifubc_all!$A:$A,$A36,bifubc_all!$C:$C,"*"&amp;$B36&amp;"*",bifubc_all!$AI:$AI,About!$B$2)</f>
        <v>105518620050.608</v>
      </c>
      <c r="V36">
        <f>SUMIFS(bifubc_all!W:W,bifubc_all!$A:$A,$A36,bifubc_all!$C:$C,"*"&amp;$B36&amp;"*",bifubc_all!$AI:$AI,About!$B$2)</f>
        <v>105667545381.25999</v>
      </c>
      <c r="W36">
        <f>SUMIFS(bifubc_all!X:X,bifubc_all!$A:$A,$A36,bifubc_all!$C:$C,"*"&amp;$B36&amp;"*",bifubc_all!$AI:$AI,About!$B$2)</f>
        <v>106249244036.937</v>
      </c>
      <c r="X36">
        <f>SUMIFS(bifubc_all!Y:Y,bifubc_all!$A:$A,$A36,bifubc_all!$C:$C,"*"&amp;$B36&amp;"*",bifubc_all!$AI:$AI,About!$B$2)</f>
        <v>106836881897.85201</v>
      </c>
      <c r="Y36">
        <f>SUMIFS(bifubc_all!Z:Z,bifubc_all!$A:$A,$A36,bifubc_all!$C:$C,"*"&amp;$B36&amp;"*",bifubc_all!$AI:$AI,About!$B$2)</f>
        <v>107424478618.65601</v>
      </c>
      <c r="Z36">
        <f>SUMIFS(bifubc_all!AA:AA,bifubc_all!$A:$A,$A36,bifubc_all!$C:$C,"*"&amp;$B36&amp;"*",bifubc_all!$AI:$AI,About!$B$2)</f>
        <v>107216368390.631</v>
      </c>
      <c r="AA36">
        <f>SUMIFS(bifubc_all!AB:AB,bifubc_all!$A:$A,$A36,bifubc_all!$C:$C,"*"&amp;$B36&amp;"*",bifubc_all!$AI:$AI,About!$B$2)</f>
        <v>108088758912.798</v>
      </c>
      <c r="AB36">
        <f>SUMIFS(bifubc_all!AC:AC,bifubc_all!$A:$A,$A36,bifubc_all!$C:$C,"*"&amp;$B36&amp;"*",bifubc_all!$AI:$AI,About!$B$2)</f>
        <v>108689082818.58299</v>
      </c>
      <c r="AC36">
        <f>SUMIFS(bifubc_all!AD:AD,bifubc_all!$A:$A,$A36,bifubc_all!$C:$C,"*"&amp;$B36&amp;"*",bifubc_all!$AI:$AI,About!$B$2)</f>
        <v>108443865665.174</v>
      </c>
      <c r="AD36">
        <f>SUMIFS(bifubc_all!AE:AE,bifubc_all!$A:$A,$A36,bifubc_all!$C:$C,"*"&amp;$B36&amp;"*",bifubc_all!$AI:$AI,About!$B$2)</f>
        <v>109411258537.739</v>
      </c>
      <c r="AE36">
        <f>SUMIFS(bifubc_all!AF:AF,bifubc_all!$A:$A,$A36,bifubc_all!$C:$C,"*"&amp;$B36&amp;"*",bifubc_all!$AI:$AI,About!$B$2)</f>
        <v>110818211537.662</v>
      </c>
      <c r="AF36">
        <f>SUMIFS(bifubc_all!AG:AG,bifubc_all!$A:$A,$A36,bifubc_all!$C:$C,"*"&amp;$B36&amp;"*",bifubc_all!$AI:$AI,About!$B$2)</f>
        <v>111351684495.08</v>
      </c>
      <c r="AG36">
        <f>SUMIFS(bifubc_all!AH:AH,bifubc_all!$A:$A,$A36,bifubc_all!$C:$C,"*"&amp;$B36&amp;"*",bifubc_all!$AI:$AI,About!$B$2)</f>
        <v>112935073785.593</v>
      </c>
    </row>
    <row r="37" spans="1:33" x14ac:dyDescent="0.25">
      <c r="A37" t="s">
        <v>78</v>
      </c>
      <c r="B37" t="s">
        <v>49</v>
      </c>
      <c r="C37">
        <f>SUMIFS(bifubc_all!D:D,bifubc_all!$A:$A,$A37,bifubc_all!$C:$C,"*"&amp;$B37&amp;"*",bifubc_all!$AI:$AI,About!$B$2)</f>
        <v>12630607789017.1</v>
      </c>
      <c r="D37">
        <f>SUMIFS(bifubc_all!E:E,bifubc_all!$A:$A,$A37,bifubc_all!$C:$C,"*"&amp;$B37&amp;"*",bifubc_all!$AI:$AI,About!$B$2)</f>
        <v>12831565579467</v>
      </c>
      <c r="E37">
        <f>SUMIFS(bifubc_all!F:F,bifubc_all!$A:$A,$A37,bifubc_all!$C:$C,"*"&amp;$B37&amp;"*",bifubc_all!$AI:$AI,About!$B$2)</f>
        <v>13032523369916.9</v>
      </c>
      <c r="F37">
        <f>SUMIFS(bifubc_all!G:G,bifubc_all!$A:$A,$A37,bifubc_all!$C:$C,"*"&amp;$B37&amp;"*",bifubc_all!$AI:$AI,About!$B$2)</f>
        <v>13408743904027.199</v>
      </c>
      <c r="G37">
        <f>SUMIFS(bifubc_all!H:H,bifubc_all!$A:$A,$A37,bifubc_all!$C:$C,"*"&amp;$B37&amp;"*",bifubc_all!$AI:$AI,About!$B$2)</f>
        <v>13831763175882</v>
      </c>
      <c r="H37">
        <f>SUMIFS(bifubc_all!I:I,bifubc_all!$A:$A,$A37,bifubc_all!$C:$C,"*"&amp;$B37&amp;"*",bifubc_all!$AI:$AI,About!$B$2)</f>
        <v>14222670381804.1</v>
      </c>
      <c r="I37">
        <f>SUMIFS(bifubc_all!J:J,bifubc_all!$A:$A,$A37,bifubc_all!$C:$C,"*"&amp;$B37&amp;"*",bifubc_all!$AI:$AI,About!$B$2)</f>
        <v>14613196055829</v>
      </c>
      <c r="J37">
        <f>SUMIFS(bifubc_all!K:K,bifubc_all!$A:$A,$A37,bifubc_all!$C:$C,"*"&amp;$B37&amp;"*",bifubc_all!$AI:$AI,About!$B$2)</f>
        <v>14877619162241</v>
      </c>
      <c r="K37">
        <f>SUMIFS(bifubc_all!L:L,bifubc_all!$A:$A,$A37,bifubc_all!$C:$C,"*"&amp;$B37&amp;"*",bifubc_all!$AI:$AI,About!$B$2)</f>
        <v>15055467360039.1</v>
      </c>
      <c r="L37">
        <f>SUMIFS(bifubc_all!M:M,bifubc_all!$A:$A,$A37,bifubc_all!$C:$C,"*"&amp;$B37&amp;"*",bifubc_all!$AI:$AI,About!$B$2)</f>
        <v>15238498972199.1</v>
      </c>
      <c r="M37">
        <f>SUMIFS(bifubc_all!N:N,bifubc_all!$A:$A,$A37,bifubc_all!$C:$C,"*"&amp;$B37&amp;"*",bifubc_all!$AI:$AI,About!$B$2)</f>
        <v>15405371291181.6</v>
      </c>
      <c r="N37">
        <f>SUMIFS(bifubc_all!O:O,bifubc_all!$A:$A,$A37,bifubc_all!$C:$C,"*"&amp;$B37&amp;"*",bifubc_all!$AI:$AI,About!$B$2)</f>
        <v>15609292569403.301</v>
      </c>
      <c r="O37">
        <f>SUMIFS(bifubc_all!P:P,bifubc_all!$A:$A,$A37,bifubc_all!$C:$C,"*"&amp;$B37&amp;"*",bifubc_all!$AI:$AI,About!$B$2)</f>
        <v>15883763982343.9</v>
      </c>
      <c r="P37">
        <f>SUMIFS(bifubc_all!Q:Q,bifubc_all!$A:$A,$A37,bifubc_all!$C:$C,"*"&amp;$B37&amp;"*",bifubc_all!$AI:$AI,About!$B$2)</f>
        <v>16090833013415</v>
      </c>
      <c r="Q37">
        <f>SUMIFS(bifubc_all!R:R,bifubc_all!$A:$A,$A37,bifubc_all!$C:$C,"*"&amp;$B37&amp;"*",bifubc_all!$AI:$AI,About!$B$2)</f>
        <v>16293356678114.9</v>
      </c>
      <c r="R37">
        <f>SUMIFS(bifubc_all!S:S,bifubc_all!$A:$A,$A37,bifubc_all!$C:$C,"*"&amp;$B37&amp;"*",bifubc_all!$AI:$AI,About!$B$2)</f>
        <v>16495208790965.5</v>
      </c>
      <c r="S37">
        <f>SUMIFS(bifubc_all!T:T,bifubc_all!$A:$A,$A37,bifubc_all!$C:$C,"*"&amp;$B37&amp;"*",bifubc_all!$AI:$AI,About!$B$2)</f>
        <v>16695030243918.9</v>
      </c>
      <c r="T37">
        <f>SUMIFS(bifubc_all!U:U,bifubc_all!$A:$A,$A37,bifubc_all!$C:$C,"*"&amp;$B37&amp;"*",bifubc_all!$AI:$AI,About!$B$2)</f>
        <v>16933709798933.301</v>
      </c>
      <c r="U37">
        <f>SUMIFS(bifubc_all!V:V,bifubc_all!$A:$A,$A37,bifubc_all!$C:$C,"*"&amp;$B37&amp;"*",bifubc_all!$AI:$AI,About!$B$2)</f>
        <v>17179367905789.301</v>
      </c>
      <c r="V37">
        <f>SUMIFS(bifubc_all!W:W,bifubc_all!$A:$A,$A37,bifubc_all!$C:$C,"*"&amp;$B37&amp;"*",bifubc_all!$AI:$AI,About!$B$2)</f>
        <v>17353913841379.699</v>
      </c>
      <c r="W37">
        <f>SUMIFS(bifubc_all!X:X,bifubc_all!$A:$A,$A37,bifubc_all!$C:$C,"*"&amp;$B37&amp;"*",bifubc_all!$AI:$AI,About!$B$2)</f>
        <v>17574268936325.801</v>
      </c>
      <c r="X37">
        <f>SUMIFS(bifubc_all!Y:Y,bifubc_all!$A:$A,$A37,bifubc_all!$C:$C,"*"&amp;$B37&amp;"*",bifubc_all!$AI:$AI,About!$B$2)</f>
        <v>17845953622101.199</v>
      </c>
      <c r="Y37">
        <f>SUMIFS(bifubc_all!Z:Z,bifubc_all!$A:$A,$A37,bifubc_all!$C:$C,"*"&amp;$B37&amp;"*",bifubc_all!$AI:$AI,About!$B$2)</f>
        <v>18108765602138.898</v>
      </c>
      <c r="Z37">
        <f>SUMIFS(bifubc_all!AA:AA,bifubc_all!$A:$A,$A37,bifubc_all!$C:$C,"*"&amp;$B37&amp;"*",bifubc_all!$AI:$AI,About!$B$2)</f>
        <v>18384713630364</v>
      </c>
      <c r="AA37">
        <f>SUMIFS(bifubc_all!AB:AB,bifubc_all!$A:$A,$A37,bifubc_all!$C:$C,"*"&amp;$B37&amp;"*",bifubc_all!$AI:$AI,About!$B$2)</f>
        <v>18618047257435.102</v>
      </c>
      <c r="AB37">
        <f>SUMIFS(bifubc_all!AC:AC,bifubc_all!$A:$A,$A37,bifubc_all!$C:$C,"*"&amp;$B37&amp;"*",bifubc_all!$AI:$AI,About!$B$2)</f>
        <v>18834948571133.898</v>
      </c>
      <c r="AC37">
        <f>SUMIFS(bifubc_all!AD:AD,bifubc_all!$A:$A,$A37,bifubc_all!$C:$C,"*"&amp;$B37&amp;"*",bifubc_all!$AI:$AI,About!$B$2)</f>
        <v>19088057278266.699</v>
      </c>
      <c r="AD37">
        <f>SUMIFS(bifubc_all!AE:AE,bifubc_all!$A:$A,$A37,bifubc_all!$C:$C,"*"&amp;$B37&amp;"*",bifubc_all!$AI:$AI,About!$B$2)</f>
        <v>19249682681626</v>
      </c>
      <c r="AE37">
        <f>SUMIFS(bifubc_all!AF:AF,bifubc_all!$A:$A,$A37,bifubc_all!$C:$C,"*"&amp;$B37&amp;"*",bifubc_all!$AI:$AI,About!$B$2)</f>
        <v>19309632963963.102</v>
      </c>
      <c r="AF37">
        <f>SUMIFS(bifubc_all!AG:AG,bifubc_all!$A:$A,$A37,bifubc_all!$C:$C,"*"&amp;$B37&amp;"*",bifubc_all!$AI:$AI,About!$B$2)</f>
        <v>19546397367309.102</v>
      </c>
      <c r="AG37">
        <f>SUMIFS(bifubc_all!AH:AH,bifubc_all!$A:$A,$A37,bifubc_all!$C:$C,"*"&amp;$B37&amp;"*",bifubc_all!$AI:$AI,About!$B$2)</f>
        <v>19933867799933.602</v>
      </c>
    </row>
    <row r="38" spans="1:33" x14ac:dyDescent="0.25">
      <c r="A38" t="s">
        <v>78</v>
      </c>
      <c r="B38" t="s">
        <v>50</v>
      </c>
      <c r="C38">
        <f>SUMIFS(bifubc_all!D:D,bifubc_all!$A:$A,$A38,bifubc_all!$C:$C,"*"&amp;$B38&amp;"*",bifubc_all!$AI:$AI,About!$B$2)</f>
        <v>161676482696.86099</v>
      </c>
      <c r="D38">
        <f>SUMIFS(bifubc_all!E:E,bifubc_all!$A:$A,$A38,bifubc_all!$C:$C,"*"&amp;$B38&amp;"*",bifubc_all!$AI:$AI,About!$B$2)</f>
        <v>164240389119.61401</v>
      </c>
      <c r="E38">
        <f>SUMIFS(bifubc_all!F:F,bifubc_all!$A:$A,$A38,bifubc_all!$C:$C,"*"&amp;$B38&amp;"*",bifubc_all!$AI:$AI,About!$B$2)</f>
        <v>166804295542.367</v>
      </c>
      <c r="F38">
        <f>SUMIFS(bifubc_all!G:G,bifubc_all!$A:$A,$A38,bifubc_all!$C:$C,"*"&amp;$B38&amp;"*",bifubc_all!$AI:$AI,About!$B$2)</f>
        <v>170230682148.06201</v>
      </c>
      <c r="G38">
        <f>SUMIFS(bifubc_all!H:H,bifubc_all!$A:$A,$A38,bifubc_all!$C:$C,"*"&amp;$B38&amp;"*",bifubc_all!$AI:$AI,About!$B$2)</f>
        <v>174383970129.772</v>
      </c>
      <c r="H38">
        <f>SUMIFS(bifubc_all!I:I,bifubc_all!$A:$A,$A38,bifubc_all!$C:$C,"*"&amp;$B38&amp;"*",bifubc_all!$AI:$AI,About!$B$2)</f>
        <v>177236141198.155</v>
      </c>
      <c r="I38">
        <f>SUMIFS(bifubc_all!J:J,bifubc_all!$A:$A,$A38,bifubc_all!$C:$C,"*"&amp;$B38&amp;"*",bifubc_all!$AI:$AI,About!$B$2)</f>
        <v>179430636176.604</v>
      </c>
      <c r="J38">
        <f>SUMIFS(bifubc_all!K:K,bifubc_all!$A:$A,$A38,bifubc_all!$C:$C,"*"&amp;$B38&amp;"*",bifubc_all!$AI:$AI,About!$B$2)</f>
        <v>180901940554.10501</v>
      </c>
      <c r="K38">
        <f>SUMIFS(bifubc_all!L:L,bifubc_all!$A:$A,$A38,bifubc_all!$C:$C,"*"&amp;$B38&amp;"*",bifubc_all!$AI:$AI,About!$B$2)</f>
        <v>181874486470.72501</v>
      </c>
      <c r="L38">
        <f>SUMIFS(bifubc_all!M:M,bifubc_all!$A:$A,$A38,bifubc_all!$C:$C,"*"&amp;$B38&amp;"*",bifubc_all!$AI:$AI,About!$B$2)</f>
        <v>183551766764.94101</v>
      </c>
      <c r="M38">
        <f>SUMIFS(bifubc_all!N:N,bifubc_all!$A:$A,$A38,bifubc_all!$C:$C,"*"&amp;$B38&amp;"*",bifubc_all!$AI:$AI,About!$B$2)</f>
        <v>185351749755.612</v>
      </c>
      <c r="N38">
        <f>SUMIFS(bifubc_all!O:O,bifubc_all!$A:$A,$A38,bifubc_all!$C:$C,"*"&amp;$B38&amp;"*",bifubc_all!$AI:$AI,About!$B$2)</f>
        <v>186557777559.65399</v>
      </c>
      <c r="O38">
        <f>SUMIFS(bifubc_all!P:P,bifubc_all!$A:$A,$A38,bifubc_all!$C:$C,"*"&amp;$B38&amp;"*",bifubc_all!$AI:$AI,About!$B$2)</f>
        <v>188856409401.84601</v>
      </c>
      <c r="P38">
        <f>SUMIFS(bifubc_all!Q:Q,bifubc_all!$A:$A,$A38,bifubc_all!$C:$C,"*"&amp;$B38&amp;"*",bifubc_all!$AI:$AI,About!$B$2)</f>
        <v>190487528212.255</v>
      </c>
      <c r="Q38">
        <f>SUMIFS(bifubc_all!R:R,bifubc_all!$A:$A,$A38,bifubc_all!$C:$C,"*"&amp;$B38&amp;"*",bifubc_all!$AI:$AI,About!$B$2)</f>
        <v>192502746121.22699</v>
      </c>
      <c r="R38">
        <f>SUMIFS(bifubc_all!S:S,bifubc_all!$A:$A,$A38,bifubc_all!$C:$C,"*"&amp;$B38&amp;"*",bifubc_all!$AI:$AI,About!$B$2)</f>
        <v>194847888204.28101</v>
      </c>
      <c r="S38">
        <f>SUMIFS(bifubc_all!T:T,bifubc_all!$A:$A,$A38,bifubc_all!$C:$C,"*"&amp;$B38&amp;"*",bifubc_all!$AI:$AI,About!$B$2)</f>
        <v>197165952789.57999</v>
      </c>
      <c r="T38">
        <f>SUMIFS(bifubc_all!U:U,bifubc_all!$A:$A,$A38,bifubc_all!$C:$C,"*"&amp;$B38&amp;"*",bifubc_all!$AI:$AI,About!$B$2)</f>
        <v>199639238179.147</v>
      </c>
      <c r="U38">
        <f>SUMIFS(bifubc_all!V:V,bifubc_all!$A:$A,$A38,bifubc_all!$C:$C,"*"&amp;$B38&amp;"*",bifubc_all!$AI:$AI,About!$B$2)</f>
        <v>202063398646.38901</v>
      </c>
      <c r="V38">
        <f>SUMIFS(bifubc_all!W:W,bifubc_all!$A:$A,$A38,bifubc_all!$C:$C,"*"&amp;$B38&amp;"*",bifubc_all!$AI:$AI,About!$B$2)</f>
        <v>204472112165.43701</v>
      </c>
      <c r="W38">
        <f>SUMIFS(bifubc_all!X:X,bifubc_all!$A:$A,$A38,bifubc_all!$C:$C,"*"&amp;$B38&amp;"*",bifubc_all!$AI:$AI,About!$B$2)</f>
        <v>206921755812.46701</v>
      </c>
      <c r="X38">
        <f>SUMIFS(bifubc_all!Y:Y,bifubc_all!$A:$A,$A38,bifubc_all!$C:$C,"*"&amp;$B38&amp;"*",bifubc_all!$AI:$AI,About!$B$2)</f>
        <v>209831338270.80399</v>
      </c>
      <c r="Y38">
        <f>SUMIFS(bifubc_all!Z:Z,bifubc_all!$A:$A,$A38,bifubc_all!$C:$C,"*"&amp;$B38&amp;"*",bifubc_all!$AI:$AI,About!$B$2)</f>
        <v>213138186901.207</v>
      </c>
      <c r="Z38">
        <f>SUMIFS(bifubc_all!AA:AA,bifubc_all!$A:$A,$A38,bifubc_all!$C:$C,"*"&amp;$B38&amp;"*",bifubc_all!$AI:$AI,About!$B$2)</f>
        <v>216758448550.255</v>
      </c>
      <c r="AA38">
        <f>SUMIFS(bifubc_all!AB:AB,bifubc_all!$A:$A,$A38,bifubc_all!$C:$C,"*"&amp;$B38&amp;"*",bifubc_all!$AI:$AI,About!$B$2)</f>
        <v>220246840174.54401</v>
      </c>
      <c r="AB38">
        <f>SUMIFS(bifubc_all!AC:AC,bifubc_all!$A:$A,$A38,bifubc_all!$C:$C,"*"&amp;$B38&amp;"*",bifubc_all!$AI:$AI,About!$B$2)</f>
        <v>223500609974.064</v>
      </c>
      <c r="AC38">
        <f>SUMIFS(bifubc_all!AD:AD,bifubc_all!$A:$A,$A38,bifubc_all!$C:$C,"*"&amp;$B38&amp;"*",bifubc_all!$AI:$AI,About!$B$2)</f>
        <v>226940893053.73001</v>
      </c>
      <c r="AD38">
        <f>SUMIFS(bifubc_all!AE:AE,bifubc_all!$A:$A,$A38,bifubc_all!$C:$C,"*"&amp;$B38&amp;"*",bifubc_all!$AI:$AI,About!$B$2)</f>
        <v>230121953982.41299</v>
      </c>
      <c r="AE38">
        <f>SUMIFS(bifubc_all!AF:AF,bifubc_all!$A:$A,$A38,bifubc_all!$C:$C,"*"&amp;$B38&amp;"*",bifubc_all!$AI:$AI,About!$B$2)</f>
        <v>232972466960.112</v>
      </c>
      <c r="AF38">
        <f>SUMIFS(bifubc_all!AG:AG,bifubc_all!$A:$A,$A38,bifubc_all!$C:$C,"*"&amp;$B38&amp;"*",bifubc_all!$AI:$AI,About!$B$2)</f>
        <v>236419107382.66699</v>
      </c>
      <c r="AG38">
        <f>SUMIFS(bifubc_all!AH:AH,bifubc_all!$A:$A,$A38,bifubc_all!$C:$C,"*"&amp;$B38&amp;"*",bifubc_all!$AI:$AI,About!$B$2)</f>
        <v>240821509539.45599</v>
      </c>
    </row>
    <row r="39" spans="1:33" x14ac:dyDescent="0.25">
      <c r="A39" t="s">
        <v>78</v>
      </c>
      <c r="B39" t="s">
        <v>51</v>
      </c>
      <c r="C39">
        <f>SUMIFS(bifubc_all!D:D,bifubc_all!$A:$A,$A39,bifubc_all!$C:$C,"*"&amp;$B39&amp;"*",bifubc_all!$AI:$AI,About!$B$2)</f>
        <v>84704968143.363205</v>
      </c>
      <c r="D39">
        <f>SUMIFS(bifubc_all!E:E,bifubc_all!$A:$A,$A39,bifubc_all!$C:$C,"*"&amp;$B39&amp;"*",bifubc_all!$AI:$AI,About!$B$2)</f>
        <v>84335176367.891205</v>
      </c>
      <c r="E39">
        <f>SUMIFS(bifubc_all!F:F,bifubc_all!$A:$A,$A39,bifubc_all!$C:$C,"*"&amp;$B39&amp;"*",bifubc_all!$AI:$AI,About!$B$2)</f>
        <v>83965384592.419205</v>
      </c>
      <c r="F39">
        <f>SUMIFS(bifubc_all!G:G,bifubc_all!$A:$A,$A39,bifubc_all!$C:$C,"*"&amp;$B39&amp;"*",bifubc_all!$AI:$AI,About!$B$2)</f>
        <v>83537804154.800095</v>
      </c>
      <c r="G39">
        <f>SUMIFS(bifubc_all!H:H,bifubc_all!$A:$A,$A39,bifubc_all!$C:$C,"*"&amp;$B39&amp;"*",bifubc_all!$AI:$AI,About!$B$2)</f>
        <v>82580375439.761902</v>
      </c>
      <c r="H39">
        <f>SUMIFS(bifubc_all!I:I,bifubc_all!$A:$A,$A39,bifubc_all!$C:$C,"*"&amp;$B39&amp;"*",bifubc_all!$AI:$AI,About!$B$2)</f>
        <v>81973038060.795502</v>
      </c>
      <c r="I39">
        <f>SUMIFS(bifubc_all!J:J,bifubc_all!$A:$A,$A39,bifubc_all!$C:$C,"*"&amp;$B39&amp;"*",bifubc_all!$AI:$AI,About!$B$2)</f>
        <v>80939174608.492203</v>
      </c>
      <c r="J39">
        <f>SUMIFS(bifubc_all!K:K,bifubc_all!$A:$A,$A39,bifubc_all!$C:$C,"*"&amp;$B39&amp;"*",bifubc_all!$AI:$AI,About!$B$2)</f>
        <v>79061507268.073395</v>
      </c>
      <c r="K39">
        <f>SUMIFS(bifubc_all!L:L,bifubc_all!$A:$A,$A39,bifubc_all!$C:$C,"*"&amp;$B39&amp;"*",bifubc_all!$AI:$AI,About!$B$2)</f>
        <v>77185954151.788605</v>
      </c>
      <c r="L39">
        <f>SUMIFS(bifubc_all!M:M,bifubc_all!$A:$A,$A39,bifubc_all!$C:$C,"*"&amp;$B39&amp;"*",bifubc_all!$AI:$AI,About!$B$2)</f>
        <v>75518500199.449997</v>
      </c>
      <c r="M39">
        <f>SUMIFS(bifubc_all!N:N,bifubc_all!$A:$A,$A39,bifubc_all!$C:$C,"*"&amp;$B39&amp;"*",bifubc_all!$AI:$AI,About!$B$2)</f>
        <v>74028797305.554092</v>
      </c>
      <c r="N39">
        <f>SUMIFS(bifubc_all!O:O,bifubc_all!$A:$A,$A39,bifubc_all!$C:$C,"*"&amp;$B39&amp;"*",bifubc_all!$AI:$AI,About!$B$2)</f>
        <v>72646519450.988907</v>
      </c>
      <c r="O39">
        <f>SUMIFS(bifubc_all!P:P,bifubc_all!$A:$A,$A39,bifubc_all!$C:$C,"*"&amp;$B39&amp;"*",bifubc_all!$AI:$AI,About!$B$2)</f>
        <v>71452730997.868103</v>
      </c>
      <c r="P39">
        <f>SUMIFS(bifubc_all!Q:Q,bifubc_all!$A:$A,$A39,bifubc_all!$C:$C,"*"&amp;$B39&amp;"*",bifubc_all!$AI:$AI,About!$B$2)</f>
        <v>70643188060.812698</v>
      </c>
      <c r="Q39">
        <f>SUMIFS(bifubc_all!R:R,bifubc_all!$A:$A,$A39,bifubc_all!$C:$C,"*"&amp;$B39&amp;"*",bifubc_all!$AI:$AI,About!$B$2)</f>
        <v>70245406171.737</v>
      </c>
      <c r="R39">
        <f>SUMIFS(bifubc_all!S:S,bifubc_all!$A:$A,$A39,bifubc_all!$C:$C,"*"&amp;$B39&amp;"*",bifubc_all!$AI:$AI,About!$B$2)</f>
        <v>69993281999.711197</v>
      </c>
      <c r="S39">
        <f>SUMIFS(bifubc_all!T:T,bifubc_all!$A:$A,$A39,bifubc_all!$C:$C,"*"&amp;$B39&amp;"*",bifubc_all!$AI:$AI,About!$B$2)</f>
        <v>69520994318.300598</v>
      </c>
      <c r="T39">
        <f>SUMIFS(bifubc_all!U:U,bifubc_all!$A:$A,$A39,bifubc_all!$C:$C,"*"&amp;$B39&amp;"*",bifubc_all!$AI:$AI,About!$B$2)</f>
        <v>69188685860.378693</v>
      </c>
      <c r="U39">
        <f>SUMIFS(bifubc_all!V:V,bifubc_all!$A:$A,$A39,bifubc_all!$C:$C,"*"&amp;$B39&amp;"*",bifubc_all!$AI:$AI,About!$B$2)</f>
        <v>69061093650.7724</v>
      </c>
      <c r="V39">
        <f>SUMIFS(bifubc_all!W:W,bifubc_all!$A:$A,$A39,bifubc_all!$C:$C,"*"&amp;$B39&amp;"*",bifubc_all!$AI:$AI,About!$B$2)</f>
        <v>69409879396.523102</v>
      </c>
      <c r="W39">
        <f>SUMIFS(bifubc_all!X:X,bifubc_all!$A:$A,$A39,bifubc_all!$C:$C,"*"&amp;$B39&amp;"*",bifubc_all!$AI:$AI,About!$B$2)</f>
        <v>69465607612.610199</v>
      </c>
      <c r="X39">
        <f>SUMIFS(bifubc_all!Y:Y,bifubc_all!$A:$A,$A39,bifubc_all!$C:$C,"*"&amp;$B39&amp;"*",bifubc_all!$AI:$AI,About!$B$2)</f>
        <v>69400739479.194</v>
      </c>
      <c r="Y39">
        <f>SUMIFS(bifubc_all!Z:Z,bifubc_all!$A:$A,$A39,bifubc_all!$C:$C,"*"&amp;$B39&amp;"*",bifubc_all!$AI:$AI,About!$B$2)</f>
        <v>69626425250.947205</v>
      </c>
      <c r="Z39">
        <f>SUMIFS(bifubc_all!AA:AA,bifubc_all!$A:$A,$A39,bifubc_all!$C:$C,"*"&amp;$B39&amp;"*",bifubc_all!$AI:$AI,About!$B$2)</f>
        <v>69366831814.751297</v>
      </c>
      <c r="AA39">
        <f>SUMIFS(bifubc_all!AB:AB,bifubc_all!$A:$A,$A39,bifubc_all!$C:$C,"*"&amp;$B39&amp;"*",bifubc_all!$AI:$AI,About!$B$2)</f>
        <v>69634469194.681396</v>
      </c>
      <c r="AB39">
        <f>SUMIFS(bifubc_all!AC:AC,bifubc_all!$A:$A,$A39,bifubc_all!$C:$C,"*"&amp;$B39&amp;"*",bifubc_all!$AI:$AI,About!$B$2)</f>
        <v>70077113773.660202</v>
      </c>
      <c r="AC39">
        <f>SUMIFS(bifubc_all!AD:AD,bifubc_all!$A:$A,$A39,bifubc_all!$C:$C,"*"&amp;$B39&amp;"*",bifubc_all!$AI:$AI,About!$B$2)</f>
        <v>70622696651.930496</v>
      </c>
      <c r="AD39">
        <f>SUMIFS(bifubc_all!AE:AE,bifubc_all!$A:$A,$A39,bifubc_all!$C:$C,"*"&amp;$B39&amp;"*",bifubc_all!$AI:$AI,About!$B$2)</f>
        <v>70855174947.711502</v>
      </c>
      <c r="AE39">
        <f>SUMIFS(bifubc_all!AF:AF,bifubc_all!$A:$A,$A39,bifubc_all!$C:$C,"*"&amp;$B39&amp;"*",bifubc_all!$AI:$AI,About!$B$2)</f>
        <v>70927404789.149796</v>
      </c>
      <c r="AF39">
        <f>SUMIFS(bifubc_all!AG:AG,bifubc_all!$A:$A,$A39,bifubc_all!$C:$C,"*"&amp;$B39&amp;"*",bifubc_all!$AI:$AI,About!$B$2)</f>
        <v>71335680075.839401</v>
      </c>
      <c r="AG39">
        <f>SUMIFS(bifubc_all!AH:AH,bifubc_all!$A:$A,$A39,bifubc_all!$C:$C,"*"&amp;$B39&amp;"*",bifubc_all!$AI:$AI,About!$B$2)</f>
        <v>71566846500.648193</v>
      </c>
    </row>
    <row r="40" spans="1:33" x14ac:dyDescent="0.25">
      <c r="A40" t="s">
        <v>78</v>
      </c>
      <c r="B40" t="s">
        <v>52</v>
      </c>
      <c r="C40">
        <f>SUMIFS(bifubc_all!D:D,bifubc_all!$A:$A,$A40,bifubc_all!$C:$C,"*"&amp;$B40&amp;"*",bifubc_all!$AI:$AI,About!$B$2)</f>
        <v>639085419789.12598</v>
      </c>
      <c r="D40">
        <f>SUMIFS(bifubc_all!E:E,bifubc_all!$A:$A,$A40,bifubc_all!$C:$C,"*"&amp;$B40&amp;"*",bifubc_all!$AI:$AI,About!$B$2)</f>
        <v>668777687639.03796</v>
      </c>
      <c r="E40">
        <f>SUMIFS(bifubc_all!F:F,bifubc_all!$A:$A,$A40,bifubc_all!$C:$C,"*"&amp;$B40&amp;"*",bifubc_all!$AI:$AI,About!$B$2)</f>
        <v>698469955488.95105</v>
      </c>
      <c r="F40">
        <f>SUMIFS(bifubc_all!G:G,bifubc_all!$A:$A,$A40,bifubc_all!$C:$C,"*"&amp;$B40&amp;"*",bifubc_all!$AI:$AI,About!$B$2)</f>
        <v>731718523936.76599</v>
      </c>
      <c r="G40">
        <f>SUMIFS(bifubc_all!H:H,bifubc_all!$A:$A,$A40,bifubc_all!$C:$C,"*"&amp;$B40&amp;"*",bifubc_all!$AI:$AI,About!$B$2)</f>
        <v>772565154459.94104</v>
      </c>
      <c r="H40">
        <f>SUMIFS(bifubc_all!I:I,bifubc_all!$A:$A,$A40,bifubc_all!$C:$C,"*"&amp;$B40&amp;"*",bifubc_all!$AI:$AI,About!$B$2)</f>
        <v>794619533585.73596</v>
      </c>
      <c r="I40">
        <f>SUMIFS(bifubc_all!J:J,bifubc_all!$A:$A,$A40,bifubc_all!$C:$C,"*"&amp;$B40&amp;"*",bifubc_all!$AI:$AI,About!$B$2)</f>
        <v>802414646720.58899</v>
      </c>
      <c r="J40">
        <f>SUMIFS(bifubc_all!K:K,bifubc_all!$A:$A,$A40,bifubc_all!$C:$C,"*"&amp;$B40&amp;"*",bifubc_all!$AI:$AI,About!$B$2)</f>
        <v>801370528774.82703</v>
      </c>
      <c r="K40">
        <f>SUMIFS(bifubc_all!L:L,bifubc_all!$A:$A,$A40,bifubc_all!$C:$C,"*"&amp;$B40&amp;"*",bifubc_all!$AI:$AI,About!$B$2)</f>
        <v>790101840926.15796</v>
      </c>
      <c r="L40">
        <f>SUMIFS(bifubc_all!M:M,bifubc_all!$A:$A,$A40,bifubc_all!$C:$C,"*"&amp;$B40&amp;"*",bifubc_all!$AI:$AI,About!$B$2)</f>
        <v>777192571213.51404</v>
      </c>
      <c r="M40">
        <f>SUMIFS(bifubc_all!N:N,bifubc_all!$A:$A,$A40,bifubc_all!$C:$C,"*"&amp;$B40&amp;"*",bifubc_all!$AI:$AI,About!$B$2)</f>
        <v>762220168797.58997</v>
      </c>
      <c r="N40">
        <f>SUMIFS(bifubc_all!O:O,bifubc_all!$A:$A,$A40,bifubc_all!$C:$C,"*"&amp;$B40&amp;"*",bifubc_all!$AI:$AI,About!$B$2)</f>
        <v>744230236820.14197</v>
      </c>
      <c r="O40">
        <f>SUMIFS(bifubc_all!P:P,bifubc_all!$A:$A,$A40,bifubc_all!$C:$C,"*"&amp;$B40&amp;"*",bifubc_all!$AI:$AI,About!$B$2)</f>
        <v>724564263458.07996</v>
      </c>
      <c r="P40">
        <f>SUMIFS(bifubc_all!Q:Q,bifubc_all!$A:$A,$A40,bifubc_all!$C:$C,"*"&amp;$B40&amp;"*",bifubc_all!$AI:$AI,About!$B$2)</f>
        <v>700837827952.07996</v>
      </c>
      <c r="Q40">
        <f>SUMIFS(bifubc_all!R:R,bifubc_all!$A:$A,$A40,bifubc_all!$C:$C,"*"&amp;$B40&amp;"*",bifubc_all!$AI:$AI,About!$B$2)</f>
        <v>676751080980.91602</v>
      </c>
      <c r="R40">
        <f>SUMIFS(bifubc_all!S:S,bifubc_all!$A:$A,$A40,bifubc_all!$C:$C,"*"&amp;$B40&amp;"*",bifubc_all!$AI:$AI,About!$B$2)</f>
        <v>655457736317.43994</v>
      </c>
      <c r="S40">
        <f>SUMIFS(bifubc_all!T:T,bifubc_all!$A:$A,$A40,bifubc_all!$C:$C,"*"&amp;$B40&amp;"*",bifubc_all!$AI:$AI,About!$B$2)</f>
        <v>633831858243.01501</v>
      </c>
      <c r="T40">
        <f>SUMIFS(bifubc_all!U:U,bifubc_all!$A:$A,$A40,bifubc_all!$C:$C,"*"&amp;$B40&amp;"*",bifubc_all!$AI:$AI,About!$B$2)</f>
        <v>613721560788.59497</v>
      </c>
      <c r="U40">
        <f>SUMIFS(bifubc_all!V:V,bifubc_all!$A:$A,$A40,bifubc_all!$C:$C,"*"&amp;$B40&amp;"*",bifubc_all!$AI:$AI,About!$B$2)</f>
        <v>595181214699.26294</v>
      </c>
      <c r="V40">
        <f>SUMIFS(bifubc_all!W:W,bifubc_all!$A:$A,$A40,bifubc_all!$C:$C,"*"&amp;$B40&amp;"*",bifubc_all!$AI:$AI,About!$B$2)</f>
        <v>575590215568.87695</v>
      </c>
      <c r="W40">
        <f>SUMIFS(bifubc_all!X:X,bifubc_all!$A:$A,$A40,bifubc_all!$C:$C,"*"&amp;$B40&amp;"*",bifubc_all!$AI:$AI,About!$B$2)</f>
        <v>559415371215.98206</v>
      </c>
      <c r="X40">
        <f>SUMIFS(bifubc_all!Y:Y,bifubc_all!$A:$A,$A40,bifubc_all!$C:$C,"*"&amp;$B40&amp;"*",bifubc_all!$AI:$AI,About!$B$2)</f>
        <v>543563062670.021</v>
      </c>
      <c r="Y40">
        <f>SUMIFS(bifubc_all!Z:Z,bifubc_all!$A:$A,$A40,bifubc_all!$C:$C,"*"&amp;$B40&amp;"*",bifubc_all!$AI:$AI,About!$B$2)</f>
        <v>527729727736.04999</v>
      </c>
      <c r="Z40">
        <f>SUMIFS(bifubc_all!AA:AA,bifubc_all!$A:$A,$A40,bifubc_all!$C:$C,"*"&amp;$B40&amp;"*",bifubc_all!$AI:$AI,About!$B$2)</f>
        <v>512559915532.25</v>
      </c>
      <c r="AA40">
        <f>SUMIFS(bifubc_all!AB:AB,bifubc_all!$A:$A,$A40,bifubc_all!$C:$C,"*"&amp;$B40&amp;"*",bifubc_all!$AI:$AI,About!$B$2)</f>
        <v>499770476695.82098</v>
      </c>
      <c r="AB40">
        <f>SUMIFS(bifubc_all!AC:AC,bifubc_all!$A:$A,$A40,bifubc_all!$C:$C,"*"&amp;$B40&amp;"*",bifubc_all!$AI:$AI,About!$B$2)</f>
        <v>487927815638.75299</v>
      </c>
      <c r="AC40">
        <f>SUMIFS(bifubc_all!AD:AD,bifubc_all!$A:$A,$A40,bifubc_all!$C:$C,"*"&amp;$B40&amp;"*",bifubc_all!$AI:$AI,About!$B$2)</f>
        <v>477127221536.92102</v>
      </c>
      <c r="AD40">
        <f>SUMIFS(bifubc_all!AE:AE,bifubc_all!$A:$A,$A40,bifubc_all!$C:$C,"*"&amp;$B40&amp;"*",bifubc_all!$AI:$AI,About!$B$2)</f>
        <v>466310921370.745</v>
      </c>
      <c r="AE40">
        <f>SUMIFS(bifubc_all!AF:AF,bifubc_all!$A:$A,$A40,bifubc_all!$C:$C,"*"&amp;$B40&amp;"*",bifubc_all!$AI:$AI,About!$B$2)</f>
        <v>455225068019.85303</v>
      </c>
      <c r="AF40">
        <f>SUMIFS(bifubc_all!AG:AG,bifubc_all!$A:$A,$A40,bifubc_all!$C:$C,"*"&amp;$B40&amp;"*",bifubc_all!$AI:$AI,About!$B$2)</f>
        <v>445266690172.69897</v>
      </c>
      <c r="AG40">
        <f>SUMIFS(bifubc_all!AH:AH,bifubc_all!$A:$A,$A40,bifubc_all!$C:$C,"*"&amp;$B40&amp;"*",bifubc_all!$AI:$AI,About!$B$2)</f>
        <v>436230493815.46399</v>
      </c>
    </row>
    <row r="41" spans="1:33" x14ac:dyDescent="0.25">
      <c r="A41" t="s">
        <v>78</v>
      </c>
      <c r="B41" t="s">
        <v>53</v>
      </c>
      <c r="C41">
        <f>SUMIFS(bifubc_all!D:D,bifubc_all!$A:$A,$A41,bifubc_all!$C:$C,"*"&amp;$B41&amp;"*",bifubc_all!$AI:$AI,About!$B$2)</f>
        <v>0</v>
      </c>
      <c r="D41">
        <f>SUMIFS(bifubc_all!E:E,bifubc_all!$A:$A,$A41,bifubc_all!$C:$C,"*"&amp;$B41&amp;"*",bifubc_all!$AI:$AI,About!$B$2)</f>
        <v>0</v>
      </c>
      <c r="E41">
        <f>SUMIFS(bifubc_all!F:F,bifubc_all!$A:$A,$A41,bifubc_all!$C:$C,"*"&amp;$B41&amp;"*",bifubc_all!$AI:$AI,About!$B$2)</f>
        <v>0</v>
      </c>
      <c r="F41">
        <f>SUMIFS(bifubc_all!G:G,bifubc_all!$A:$A,$A41,bifubc_all!$C:$C,"*"&amp;$B41&amp;"*",bifubc_all!$AI:$AI,About!$B$2)</f>
        <v>0</v>
      </c>
      <c r="G41">
        <f>SUMIFS(bifubc_all!H:H,bifubc_all!$A:$A,$A41,bifubc_all!$C:$C,"*"&amp;$B41&amp;"*",bifubc_all!$AI:$AI,About!$B$2)</f>
        <v>0</v>
      </c>
      <c r="H41">
        <f>SUMIFS(bifubc_all!I:I,bifubc_all!$A:$A,$A41,bifubc_all!$C:$C,"*"&amp;$B41&amp;"*",bifubc_all!$AI:$AI,About!$B$2)</f>
        <v>0</v>
      </c>
      <c r="I41">
        <f>SUMIFS(bifubc_all!J:J,bifubc_all!$A:$A,$A41,bifubc_all!$C:$C,"*"&amp;$B41&amp;"*",bifubc_all!$AI:$AI,About!$B$2)</f>
        <v>0</v>
      </c>
      <c r="J41">
        <f>SUMIFS(bifubc_all!K:K,bifubc_all!$A:$A,$A41,bifubc_all!$C:$C,"*"&amp;$B41&amp;"*",bifubc_all!$AI:$AI,About!$B$2)</f>
        <v>0</v>
      </c>
      <c r="K41">
        <f>SUMIFS(bifubc_all!L:L,bifubc_all!$A:$A,$A41,bifubc_all!$C:$C,"*"&amp;$B41&amp;"*",bifubc_all!$AI:$AI,About!$B$2)</f>
        <v>0</v>
      </c>
      <c r="L41">
        <f>SUMIFS(bifubc_all!M:M,bifubc_all!$A:$A,$A41,bifubc_all!$C:$C,"*"&amp;$B41&amp;"*",bifubc_all!$AI:$AI,About!$B$2)</f>
        <v>0</v>
      </c>
      <c r="M41">
        <f>SUMIFS(bifubc_all!N:N,bifubc_all!$A:$A,$A41,bifubc_all!$C:$C,"*"&amp;$B41&amp;"*",bifubc_all!$AI:$AI,About!$B$2)</f>
        <v>0</v>
      </c>
      <c r="N41">
        <f>SUMIFS(bifubc_all!O:O,bifubc_all!$A:$A,$A41,bifubc_all!$C:$C,"*"&amp;$B41&amp;"*",bifubc_all!$AI:$AI,About!$B$2)</f>
        <v>0</v>
      </c>
      <c r="O41">
        <f>SUMIFS(bifubc_all!P:P,bifubc_all!$A:$A,$A41,bifubc_all!$C:$C,"*"&amp;$B41&amp;"*",bifubc_all!$AI:$AI,About!$B$2)</f>
        <v>0</v>
      </c>
      <c r="P41">
        <f>SUMIFS(bifubc_all!Q:Q,bifubc_all!$A:$A,$A41,bifubc_all!$C:$C,"*"&amp;$B41&amp;"*",bifubc_all!$AI:$AI,About!$B$2)</f>
        <v>0</v>
      </c>
      <c r="Q41">
        <f>SUMIFS(bifubc_all!R:R,bifubc_all!$A:$A,$A41,bifubc_all!$C:$C,"*"&amp;$B41&amp;"*",bifubc_all!$AI:$AI,About!$B$2)</f>
        <v>0</v>
      </c>
      <c r="R41">
        <f>SUMIFS(bifubc_all!S:S,bifubc_all!$A:$A,$A41,bifubc_all!$C:$C,"*"&amp;$B41&amp;"*",bifubc_all!$AI:$AI,About!$B$2)</f>
        <v>0</v>
      </c>
      <c r="S41">
        <f>SUMIFS(bifubc_all!T:T,bifubc_all!$A:$A,$A41,bifubc_all!$C:$C,"*"&amp;$B41&amp;"*",bifubc_all!$AI:$AI,About!$B$2)</f>
        <v>0</v>
      </c>
      <c r="T41">
        <f>SUMIFS(bifubc_all!U:U,bifubc_all!$A:$A,$A41,bifubc_all!$C:$C,"*"&amp;$B41&amp;"*",bifubc_all!$AI:$AI,About!$B$2)</f>
        <v>0</v>
      </c>
      <c r="U41">
        <f>SUMIFS(bifubc_all!V:V,bifubc_all!$A:$A,$A41,bifubc_all!$C:$C,"*"&amp;$B41&amp;"*",bifubc_all!$AI:$AI,About!$B$2)</f>
        <v>0</v>
      </c>
      <c r="V41">
        <f>SUMIFS(bifubc_all!W:W,bifubc_all!$A:$A,$A41,bifubc_all!$C:$C,"*"&amp;$B41&amp;"*",bifubc_all!$AI:$AI,About!$B$2)</f>
        <v>0</v>
      </c>
      <c r="W41">
        <f>SUMIFS(bifubc_all!X:X,bifubc_all!$A:$A,$A41,bifubc_all!$C:$C,"*"&amp;$B41&amp;"*",bifubc_all!$AI:$AI,About!$B$2)</f>
        <v>0</v>
      </c>
      <c r="X41">
        <f>SUMIFS(bifubc_all!Y:Y,bifubc_all!$A:$A,$A41,bifubc_all!$C:$C,"*"&amp;$B41&amp;"*",bifubc_all!$AI:$AI,About!$B$2)</f>
        <v>0</v>
      </c>
      <c r="Y41">
        <f>SUMIFS(bifubc_all!Z:Z,bifubc_all!$A:$A,$A41,bifubc_all!$C:$C,"*"&amp;$B41&amp;"*",bifubc_all!$AI:$AI,About!$B$2)</f>
        <v>0</v>
      </c>
      <c r="Z41">
        <f>SUMIFS(bifubc_all!AA:AA,bifubc_all!$A:$A,$A41,bifubc_all!$C:$C,"*"&amp;$B41&amp;"*",bifubc_all!$AI:$AI,About!$B$2)</f>
        <v>0</v>
      </c>
      <c r="AA41">
        <f>SUMIFS(bifubc_all!AB:AB,bifubc_all!$A:$A,$A41,bifubc_all!$C:$C,"*"&amp;$B41&amp;"*",bifubc_all!$AI:$AI,About!$B$2)</f>
        <v>0</v>
      </c>
      <c r="AB41">
        <f>SUMIFS(bifubc_all!AC:AC,bifubc_all!$A:$A,$A41,bifubc_all!$C:$C,"*"&amp;$B41&amp;"*",bifubc_all!$AI:$AI,About!$B$2)</f>
        <v>0</v>
      </c>
      <c r="AC41">
        <f>SUMIFS(bifubc_all!AD:AD,bifubc_all!$A:$A,$A41,bifubc_all!$C:$C,"*"&amp;$B41&amp;"*",bifubc_all!$AI:$AI,About!$B$2)</f>
        <v>0</v>
      </c>
      <c r="AD41">
        <f>SUMIFS(bifubc_all!AE:AE,bifubc_all!$A:$A,$A41,bifubc_all!$C:$C,"*"&amp;$B41&amp;"*",bifubc_all!$AI:$AI,About!$B$2)</f>
        <v>0</v>
      </c>
      <c r="AE41">
        <f>SUMIFS(bifubc_all!AF:AF,bifubc_all!$A:$A,$A41,bifubc_all!$C:$C,"*"&amp;$B41&amp;"*",bifubc_all!$AI:$AI,About!$B$2)</f>
        <v>0</v>
      </c>
      <c r="AF41">
        <f>SUMIFS(bifubc_all!AG:AG,bifubc_all!$A:$A,$A41,bifubc_all!$C:$C,"*"&amp;$B41&amp;"*",bifubc_all!$AI:$AI,About!$B$2)</f>
        <v>0</v>
      </c>
      <c r="AG41">
        <f>SUMIFS(bifubc_all!AH:AH,bifubc_all!$A:$A,$A41,bifubc_all!$C:$C,"*"&amp;$B41&amp;"*",bifubc_all!$AI:$AI,About!$B$2)</f>
        <v>0</v>
      </c>
    </row>
    <row r="42" spans="1:33" x14ac:dyDescent="0.25">
      <c r="A42" t="s">
        <v>78</v>
      </c>
      <c r="B42" t="s">
        <v>54</v>
      </c>
      <c r="C42">
        <f>SUMIFS(bifubc_all!D:D,bifubc_all!$A:$A,$A42,bifubc_all!$C:$C,"*"&amp;$B42&amp;"*",bifubc_all!$AI:$AI,About!$B$2)</f>
        <v>191793332916.89099</v>
      </c>
      <c r="D42">
        <f>SUMIFS(bifubc_all!E:E,bifubc_all!$A:$A,$A42,bifubc_all!$C:$C,"*"&amp;$B42&amp;"*",bifubc_all!$AI:$AI,About!$B$2)</f>
        <v>197643360466.54501</v>
      </c>
      <c r="E42">
        <f>SUMIFS(bifubc_all!F:F,bifubc_all!$A:$A,$A42,bifubc_all!$C:$C,"*"&amp;$B42&amp;"*",bifubc_all!$AI:$AI,About!$B$2)</f>
        <v>203493388016.19901</v>
      </c>
      <c r="F42">
        <f>SUMIFS(bifubc_all!G:G,bifubc_all!$A:$A,$A42,bifubc_all!$C:$C,"*"&amp;$B42&amp;"*",bifubc_all!$AI:$AI,About!$B$2)</f>
        <v>207848387678.84299</v>
      </c>
      <c r="G42">
        <f>SUMIFS(bifubc_all!H:H,bifubc_all!$A:$A,$A42,bifubc_all!$C:$C,"*"&amp;$B42&amp;"*",bifubc_all!$AI:$AI,About!$B$2)</f>
        <v>210292301601.05801</v>
      </c>
      <c r="H42">
        <f>SUMIFS(bifubc_all!I:I,bifubc_all!$A:$A,$A42,bifubc_all!$C:$C,"*"&amp;$B42&amp;"*",bifubc_all!$AI:$AI,About!$B$2)</f>
        <v>213484804474.815</v>
      </c>
      <c r="I42">
        <f>SUMIFS(bifubc_all!J:J,bifubc_all!$A:$A,$A42,bifubc_all!$C:$C,"*"&amp;$B42&amp;"*",bifubc_all!$AI:$AI,About!$B$2)</f>
        <v>216203333142.11499</v>
      </c>
      <c r="J42">
        <f>SUMIFS(bifubc_all!K:K,bifubc_all!$A:$A,$A42,bifubc_all!$C:$C,"*"&amp;$B42&amp;"*",bifubc_all!$AI:$AI,About!$B$2)</f>
        <v>217571602615.54901</v>
      </c>
      <c r="K42">
        <f>SUMIFS(bifubc_all!L:L,bifubc_all!$A:$A,$A42,bifubc_all!$C:$C,"*"&amp;$B42&amp;"*",bifubc_all!$AI:$AI,About!$B$2)</f>
        <v>218705411750.362</v>
      </c>
      <c r="L42">
        <f>SUMIFS(bifubc_all!M:M,bifubc_all!$A:$A,$A42,bifubc_all!$C:$C,"*"&amp;$B42&amp;"*",bifubc_all!$AI:$AI,About!$B$2)</f>
        <v>219640869863.48901</v>
      </c>
      <c r="M42">
        <f>SUMIFS(bifubc_all!N:N,bifubc_all!$A:$A,$A42,bifubc_all!$C:$C,"*"&amp;$B42&amp;"*",bifubc_all!$AI:$AI,About!$B$2)</f>
        <v>220059172156.173</v>
      </c>
      <c r="N42">
        <f>SUMIFS(bifubc_all!O:O,bifubc_all!$A:$A,$A42,bifubc_all!$C:$C,"*"&amp;$B42&amp;"*",bifubc_all!$AI:$AI,About!$B$2)</f>
        <v>219971658853.72501</v>
      </c>
      <c r="O42">
        <f>SUMIFS(bifubc_all!P:P,bifubc_all!$A:$A,$A42,bifubc_all!$C:$C,"*"&amp;$B42&amp;"*",bifubc_all!$AI:$AI,About!$B$2)</f>
        <v>219496891492.45901</v>
      </c>
      <c r="P42">
        <f>SUMIFS(bifubc_all!Q:Q,bifubc_all!$A:$A,$A42,bifubc_all!$C:$C,"*"&amp;$B42&amp;"*",bifubc_all!$AI:$AI,About!$B$2)</f>
        <v>218549779669.02399</v>
      </c>
      <c r="Q42">
        <f>SUMIFS(bifubc_all!R:R,bifubc_all!$A:$A,$A42,bifubc_all!$C:$C,"*"&amp;$B42&amp;"*",bifubc_all!$AI:$AI,About!$B$2)</f>
        <v>218768633742.535</v>
      </c>
      <c r="R42">
        <f>SUMIFS(bifubc_all!S:S,bifubc_all!$A:$A,$A42,bifubc_all!$C:$C,"*"&amp;$B42&amp;"*",bifubc_all!$AI:$AI,About!$B$2)</f>
        <v>219462011565.479</v>
      </c>
      <c r="S42">
        <f>SUMIFS(bifubc_all!T:T,bifubc_all!$A:$A,$A42,bifubc_all!$C:$C,"*"&amp;$B42&amp;"*",bifubc_all!$AI:$AI,About!$B$2)</f>
        <v>219720126802.06201</v>
      </c>
      <c r="T42">
        <f>SUMIFS(bifubc_all!U:U,bifubc_all!$A:$A,$A42,bifubc_all!$C:$C,"*"&amp;$B42&amp;"*",bifubc_all!$AI:$AI,About!$B$2)</f>
        <v>220416616813.401</v>
      </c>
      <c r="U42">
        <f>SUMIFS(bifubc_all!V:V,bifubc_all!$A:$A,$A42,bifubc_all!$C:$C,"*"&amp;$B42&amp;"*",bifubc_all!$AI:$AI,About!$B$2)</f>
        <v>221741430845.59201</v>
      </c>
      <c r="V42">
        <f>SUMIFS(bifubc_all!W:W,bifubc_all!$A:$A,$A42,bifubc_all!$C:$C,"*"&amp;$B42&amp;"*",bifubc_all!$AI:$AI,About!$B$2)</f>
        <v>222927858248.16101</v>
      </c>
      <c r="W42">
        <f>SUMIFS(bifubc_all!X:X,bifubc_all!$A:$A,$A42,bifubc_all!$C:$C,"*"&amp;$B42&amp;"*",bifubc_all!$AI:$AI,About!$B$2)</f>
        <v>223344619554.358</v>
      </c>
      <c r="X42">
        <f>SUMIFS(bifubc_all!Y:Y,bifubc_all!$A:$A,$A42,bifubc_all!$C:$C,"*"&amp;$B42&amp;"*",bifubc_all!$AI:$AI,About!$B$2)</f>
        <v>224759498203.634</v>
      </c>
      <c r="Y42">
        <f>SUMIFS(bifubc_all!Z:Z,bifubc_all!$A:$A,$A42,bifubc_all!$C:$C,"*"&amp;$B42&amp;"*",bifubc_all!$AI:$AI,About!$B$2)</f>
        <v>227008936231.94699</v>
      </c>
      <c r="Z42">
        <f>SUMIFS(bifubc_all!AA:AA,bifubc_all!$A:$A,$A42,bifubc_all!$C:$C,"*"&amp;$B42&amp;"*",bifubc_all!$AI:$AI,About!$B$2)</f>
        <v>228276637452.46201</v>
      </c>
      <c r="AA42">
        <f>SUMIFS(bifubc_all!AB:AB,bifubc_all!$A:$A,$A42,bifubc_all!$C:$C,"*"&amp;$B42&amp;"*",bifubc_all!$AI:$AI,About!$B$2)</f>
        <v>228849825883.26999</v>
      </c>
      <c r="AB42">
        <f>SUMIFS(bifubc_all!AC:AC,bifubc_all!$A:$A,$A42,bifubc_all!$C:$C,"*"&amp;$B42&amp;"*",bifubc_all!$AI:$AI,About!$B$2)</f>
        <v>229723257401.82901</v>
      </c>
      <c r="AC42">
        <f>SUMIFS(bifubc_all!AD:AD,bifubc_all!$A:$A,$A42,bifubc_all!$C:$C,"*"&amp;$B42&amp;"*",bifubc_all!$AI:$AI,About!$B$2)</f>
        <v>230558796893.595</v>
      </c>
      <c r="AD42">
        <f>SUMIFS(bifubc_all!AE:AE,bifubc_all!$A:$A,$A42,bifubc_all!$C:$C,"*"&amp;$B42&amp;"*",bifubc_all!$AI:$AI,About!$B$2)</f>
        <v>230951106370.09299</v>
      </c>
      <c r="AE42">
        <f>SUMIFS(bifubc_all!AF:AF,bifubc_all!$A:$A,$A42,bifubc_all!$C:$C,"*"&amp;$B42&amp;"*",bifubc_all!$AI:$AI,About!$B$2)</f>
        <v>230294844415.30701</v>
      </c>
      <c r="AF42">
        <f>SUMIFS(bifubc_all!AG:AG,bifubc_all!$A:$A,$A42,bifubc_all!$C:$C,"*"&amp;$B42&amp;"*",bifubc_all!$AI:$AI,About!$B$2)</f>
        <v>230406751005.07501</v>
      </c>
      <c r="AG42">
        <f>SUMIFS(bifubc_all!AH:AH,bifubc_all!$A:$A,$A42,bifubc_all!$C:$C,"*"&amp;$B42&amp;"*",bifubc_all!$AI:$AI,About!$B$2)</f>
        <v>231947524095.72299</v>
      </c>
    </row>
    <row r="43" spans="1:33" x14ac:dyDescent="0.25">
      <c r="A43" t="s">
        <v>78</v>
      </c>
      <c r="B43" t="s">
        <v>55</v>
      </c>
      <c r="C43">
        <f>SUMIFS(bifubc_all!D:D,bifubc_all!$A:$A,$A43,bifubc_all!$C:$C,"*"&amp;$B43&amp;"*",bifubc_all!$AI:$AI,About!$B$2)</f>
        <v>108090898807.599</v>
      </c>
      <c r="D43">
        <f>SUMIFS(bifubc_all!E:E,bifubc_all!$A:$A,$A43,bifubc_all!$C:$C,"*"&amp;$B43&amp;"*",bifubc_all!$AI:$AI,About!$B$2)</f>
        <v>109507814587.931</v>
      </c>
      <c r="E43">
        <f>SUMIFS(bifubc_all!F:F,bifubc_all!$A:$A,$A43,bifubc_all!$C:$C,"*"&amp;$B43&amp;"*",bifubc_all!$AI:$AI,About!$B$2)</f>
        <v>110924730368.263</v>
      </c>
      <c r="F43">
        <f>SUMIFS(bifubc_all!G:G,bifubc_all!$A:$A,$A43,bifubc_all!$C:$C,"*"&amp;$B43&amp;"*",bifubc_all!$AI:$AI,About!$B$2)</f>
        <v>113579349409.88901</v>
      </c>
      <c r="G43">
        <f>SUMIFS(bifubc_all!H:H,bifubc_all!$A:$A,$A43,bifubc_all!$C:$C,"*"&amp;$B43&amp;"*",bifubc_all!$AI:$AI,About!$B$2)</f>
        <v>116700878630.37399</v>
      </c>
      <c r="H43">
        <f>SUMIFS(bifubc_all!I:I,bifubc_all!$A:$A,$A43,bifubc_all!$C:$C,"*"&amp;$B43&amp;"*",bifubc_all!$AI:$AI,About!$B$2)</f>
        <v>118740989233.006</v>
      </c>
      <c r="I43">
        <f>SUMIFS(bifubc_all!J:J,bifubc_all!$A:$A,$A43,bifubc_all!$C:$C,"*"&amp;$B43&amp;"*",bifubc_all!$AI:$AI,About!$B$2)</f>
        <v>120120525853.00101</v>
      </c>
      <c r="J43">
        <f>SUMIFS(bifubc_all!K:K,bifubc_all!$A:$A,$A43,bifubc_all!$C:$C,"*"&amp;$B43&amp;"*",bifubc_all!$AI:$AI,About!$B$2)</f>
        <v>120815167202.56599</v>
      </c>
      <c r="K43">
        <f>SUMIFS(bifubc_all!L:L,bifubc_all!$A:$A,$A43,bifubc_all!$C:$C,"*"&amp;$B43&amp;"*",bifubc_all!$AI:$AI,About!$B$2)</f>
        <v>120857660419.84599</v>
      </c>
      <c r="L43">
        <f>SUMIFS(bifubc_all!M:M,bifubc_all!$A:$A,$A43,bifubc_all!$C:$C,"*"&amp;$B43&amp;"*",bifubc_all!$AI:$AI,About!$B$2)</f>
        <v>121592800494.72701</v>
      </c>
      <c r="M43">
        <f>SUMIFS(bifubc_all!N:N,bifubc_all!$A:$A,$A43,bifubc_all!$C:$C,"*"&amp;$B43&amp;"*",bifubc_all!$AI:$AI,About!$B$2)</f>
        <v>122343677930.871</v>
      </c>
      <c r="N43">
        <f>SUMIFS(bifubc_all!O:O,bifubc_all!$A:$A,$A43,bifubc_all!$C:$C,"*"&amp;$B43&amp;"*",bifubc_all!$AI:$AI,About!$B$2)</f>
        <v>122649330897.278</v>
      </c>
      <c r="O43">
        <f>SUMIFS(bifubc_all!P:P,bifubc_all!$A:$A,$A43,bifubc_all!$C:$C,"*"&amp;$B43&amp;"*",bifubc_all!$AI:$AI,About!$B$2)</f>
        <v>124009057255.09599</v>
      </c>
      <c r="P43">
        <f>SUMIFS(bifubc_all!Q:Q,bifubc_all!$A:$A,$A43,bifubc_all!$C:$C,"*"&amp;$B43&amp;"*",bifubc_all!$AI:$AI,About!$B$2)</f>
        <v>124936141811.425</v>
      </c>
      <c r="Q43">
        <f>SUMIFS(bifubc_all!R:R,bifubc_all!$A:$A,$A43,bifubc_all!$C:$C,"*"&amp;$B43&amp;"*",bifubc_all!$AI:$AI,About!$B$2)</f>
        <v>126344526357.287</v>
      </c>
      <c r="R43">
        <f>SUMIFS(bifubc_all!S:S,bifubc_all!$A:$A,$A43,bifubc_all!$C:$C,"*"&amp;$B43&amp;"*",bifubc_all!$AI:$AI,About!$B$2)</f>
        <v>127801493956.22099</v>
      </c>
      <c r="S43">
        <f>SUMIFS(bifubc_all!T:T,bifubc_all!$A:$A,$A43,bifubc_all!$C:$C,"*"&amp;$B43&amp;"*",bifubc_all!$AI:$AI,About!$B$2)</f>
        <v>129323855326.22501</v>
      </c>
      <c r="T43">
        <f>SUMIFS(bifubc_all!U:U,bifubc_all!$A:$A,$A43,bifubc_all!$C:$C,"*"&amp;$B43&amp;"*",bifubc_all!$AI:$AI,About!$B$2)</f>
        <v>131144343480.38</v>
      </c>
      <c r="U43">
        <f>SUMIFS(bifubc_all!V:V,bifubc_all!$A:$A,$A43,bifubc_all!$C:$C,"*"&amp;$B43&amp;"*",bifubc_all!$AI:$AI,About!$B$2)</f>
        <v>132882896460.431</v>
      </c>
      <c r="V43">
        <f>SUMIFS(bifubc_all!W:W,bifubc_all!$A:$A,$A43,bifubc_all!$C:$C,"*"&amp;$B43&amp;"*",bifubc_all!$AI:$AI,About!$B$2)</f>
        <v>134309311447.85001</v>
      </c>
      <c r="W43">
        <f>SUMIFS(bifubc_all!X:X,bifubc_all!$A:$A,$A43,bifubc_all!$C:$C,"*"&amp;$B43&amp;"*",bifubc_all!$AI:$AI,About!$B$2)</f>
        <v>135396030496.40601</v>
      </c>
      <c r="X43">
        <f>SUMIFS(bifubc_all!Y:Y,bifubc_all!$A:$A,$A43,bifubc_all!$C:$C,"*"&amp;$B43&amp;"*",bifubc_all!$AI:$AI,About!$B$2)</f>
        <v>136850661104.99899</v>
      </c>
      <c r="Y43">
        <f>SUMIFS(bifubc_all!Z:Z,bifubc_all!$A:$A,$A43,bifubc_all!$C:$C,"*"&amp;$B43&amp;"*",bifubc_all!$AI:$AI,About!$B$2)</f>
        <v>138796738827.36801</v>
      </c>
      <c r="Z43">
        <f>SUMIFS(bifubc_all!AA:AA,bifubc_all!$A:$A,$A43,bifubc_all!$C:$C,"*"&amp;$B43&amp;"*",bifubc_all!$AI:$AI,About!$B$2)</f>
        <v>140858506841.53601</v>
      </c>
      <c r="AA43">
        <f>SUMIFS(bifubc_all!AB:AB,bifubc_all!$A:$A,$A43,bifubc_all!$C:$C,"*"&amp;$B43&amp;"*",bifubc_all!$AI:$AI,About!$B$2)</f>
        <v>142703845155.617</v>
      </c>
      <c r="AB43">
        <f>SUMIFS(bifubc_all!AC:AC,bifubc_all!$A:$A,$A43,bifubc_all!$C:$C,"*"&amp;$B43&amp;"*",bifubc_all!$AI:$AI,About!$B$2)</f>
        <v>144250445847.98901</v>
      </c>
      <c r="AC43">
        <f>SUMIFS(bifubc_all!AD:AD,bifubc_all!$A:$A,$A43,bifubc_all!$C:$C,"*"&amp;$B43&amp;"*",bifubc_all!$AI:$AI,About!$B$2)</f>
        <v>145920702114.897</v>
      </c>
      <c r="AD43">
        <f>SUMIFS(bifubc_all!AE:AE,bifubc_all!$A:$A,$A43,bifubc_all!$C:$C,"*"&amp;$B43&amp;"*",bifubc_all!$AI:$AI,About!$B$2)</f>
        <v>147157949687.47</v>
      </c>
      <c r="AE43">
        <f>SUMIFS(bifubc_all!AF:AF,bifubc_all!$A:$A,$A43,bifubc_all!$C:$C,"*"&amp;$B43&amp;"*",bifubc_all!$AI:$AI,About!$B$2)</f>
        <v>147835989135.71201</v>
      </c>
      <c r="AF43">
        <f>SUMIFS(bifubc_all!AG:AG,bifubc_all!$A:$A,$A43,bifubc_all!$C:$C,"*"&amp;$B43&amp;"*",bifubc_all!$AI:$AI,About!$B$2)</f>
        <v>148938356749.65601</v>
      </c>
      <c r="AG43">
        <f>SUMIFS(bifubc_all!AH:AH,bifubc_all!$A:$A,$A43,bifubc_all!$C:$C,"*"&amp;$B43&amp;"*",bifubc_all!$AI:$AI,About!$B$2)</f>
        <v>151188844296.17899</v>
      </c>
    </row>
    <row r="44" spans="1:33" x14ac:dyDescent="0.25">
      <c r="A44" t="s">
        <v>78</v>
      </c>
      <c r="B44" t="s">
        <v>56</v>
      </c>
      <c r="C44">
        <f>SUMIFS(bifubc_all!D:D,bifubc_all!$A:$A,$A44,bifubc_all!$C:$C,"*"&amp;$B44&amp;"*",bifubc_all!$AI:$AI,About!$B$2)</f>
        <v>153132366943.09799</v>
      </c>
      <c r="D44">
        <f>SUMIFS(bifubc_all!E:E,bifubc_all!$A:$A,$A44,bifubc_all!$C:$C,"*"&amp;$B44&amp;"*",bifubc_all!$AI:$AI,About!$B$2)</f>
        <v>155037998968.19299</v>
      </c>
      <c r="E44">
        <f>SUMIFS(bifubc_all!F:F,bifubc_all!$A:$A,$A44,bifubc_all!$C:$C,"*"&amp;$B44&amp;"*",bifubc_all!$AI:$AI,About!$B$2)</f>
        <v>156943630993.28699</v>
      </c>
      <c r="F44">
        <f>SUMIFS(bifubc_all!G:G,bifubc_all!$A:$A,$A44,bifubc_all!$C:$C,"*"&amp;$B44&amp;"*",bifubc_all!$AI:$AI,About!$B$2)</f>
        <v>160760002939.491</v>
      </c>
      <c r="G44">
        <f>SUMIFS(bifubc_all!H:H,bifubc_all!$A:$A,$A44,bifubc_all!$C:$C,"*"&amp;$B44&amp;"*",bifubc_all!$AI:$AI,About!$B$2)</f>
        <v>165892520996.815</v>
      </c>
      <c r="H44">
        <f>SUMIFS(bifubc_all!I:I,bifubc_all!$A:$A,$A44,bifubc_all!$C:$C,"*"&amp;$B44&amp;"*",bifubc_all!$AI:$AI,About!$B$2)</f>
        <v>169434509662.81799</v>
      </c>
      <c r="I44">
        <f>SUMIFS(bifubc_all!J:J,bifubc_all!$A:$A,$A44,bifubc_all!$C:$C,"*"&amp;$B44&amp;"*",bifubc_all!$AI:$AI,About!$B$2)</f>
        <v>170957902455.83899</v>
      </c>
      <c r="J44">
        <f>SUMIFS(bifubc_all!K:K,bifubc_all!$A:$A,$A44,bifubc_all!$C:$C,"*"&amp;$B44&amp;"*",bifubc_all!$AI:$AI,About!$B$2)</f>
        <v>171203755905.19299</v>
      </c>
      <c r="K44">
        <f>SUMIFS(bifubc_all!L:L,bifubc_all!$A:$A,$A44,bifubc_all!$C:$C,"*"&amp;$B44&amp;"*",bifubc_all!$AI:$AI,About!$B$2)</f>
        <v>170525447150.905</v>
      </c>
      <c r="L44">
        <f>SUMIFS(bifubc_all!M:M,bifubc_all!$A:$A,$A44,bifubc_all!$C:$C,"*"&amp;$B44&amp;"*",bifubc_all!$AI:$AI,About!$B$2)</f>
        <v>170064179345.14999</v>
      </c>
      <c r="M44">
        <f>SUMIFS(bifubc_all!N:N,bifubc_all!$A:$A,$A44,bifubc_all!$C:$C,"*"&amp;$B44&amp;"*",bifubc_all!$AI:$AI,About!$B$2)</f>
        <v>170026708216.71399</v>
      </c>
      <c r="N44">
        <f>SUMIFS(bifubc_all!O:O,bifubc_all!$A:$A,$A44,bifubc_all!$C:$C,"*"&amp;$B44&amp;"*",bifubc_all!$AI:$AI,About!$B$2)</f>
        <v>169093996486.15201</v>
      </c>
      <c r="O44">
        <f>SUMIFS(bifubc_all!P:P,bifubc_all!$A:$A,$A44,bifubc_all!$C:$C,"*"&amp;$B44&amp;"*",bifubc_all!$AI:$AI,About!$B$2)</f>
        <v>170506037146.04901</v>
      </c>
      <c r="P44">
        <f>SUMIFS(bifubc_all!Q:Q,bifubc_all!$A:$A,$A44,bifubc_all!$C:$C,"*"&amp;$B44&amp;"*",bifubc_all!$AI:$AI,About!$B$2)</f>
        <v>171142312379.34399</v>
      </c>
      <c r="Q44">
        <f>SUMIFS(bifubc_all!R:R,bifubc_all!$A:$A,$A44,bifubc_all!$C:$C,"*"&amp;$B44&amp;"*",bifubc_all!$AI:$AI,About!$B$2)</f>
        <v>172885433965.207</v>
      </c>
      <c r="R44">
        <f>SUMIFS(bifubc_all!S:S,bifubc_all!$A:$A,$A44,bifubc_all!$C:$C,"*"&amp;$B44&amp;"*",bifubc_all!$AI:$AI,About!$B$2)</f>
        <v>174876789379.14999</v>
      </c>
      <c r="S44">
        <f>SUMIFS(bifubc_all!T:T,bifubc_all!$A:$A,$A44,bifubc_all!$C:$C,"*"&amp;$B44&amp;"*",bifubc_all!$AI:$AI,About!$B$2)</f>
        <v>176889974849.65302</v>
      </c>
      <c r="T44">
        <f>SUMIFS(bifubc_all!U:U,bifubc_all!$A:$A,$A44,bifubc_all!$C:$C,"*"&amp;$B44&amp;"*",bifubc_all!$AI:$AI,About!$B$2)</f>
        <v>179033371995.55701</v>
      </c>
      <c r="U44">
        <f>SUMIFS(bifubc_all!V:V,bifubc_all!$A:$A,$A44,bifubc_all!$C:$C,"*"&amp;$B44&amp;"*",bifubc_all!$AI:$AI,About!$B$2)</f>
        <v>181401640544.17401</v>
      </c>
      <c r="V44">
        <f>SUMIFS(bifubc_all!W:W,bifubc_all!$A:$A,$A44,bifubc_all!$C:$C,"*"&amp;$B44&amp;"*",bifubc_all!$AI:$AI,About!$B$2)</f>
        <v>183928303460.47601</v>
      </c>
      <c r="W44">
        <f>SUMIFS(bifubc_all!X:X,bifubc_all!$A:$A,$A44,bifubc_all!$C:$C,"*"&amp;$B44&amp;"*",bifubc_all!$AI:$AI,About!$B$2)</f>
        <v>186335922644.897</v>
      </c>
      <c r="X44">
        <f>SUMIFS(bifubc_all!Y:Y,bifubc_all!$A:$A,$A44,bifubc_all!$C:$C,"*"&amp;$B44&amp;"*",bifubc_all!$AI:$AI,About!$B$2)</f>
        <v>189059765224.741</v>
      </c>
      <c r="Y44">
        <f>SUMIFS(bifubc_all!Z:Z,bifubc_all!$A:$A,$A44,bifubc_all!$C:$C,"*"&amp;$B44&amp;"*",bifubc_all!$AI:$AI,About!$B$2)</f>
        <v>192089223637.31201</v>
      </c>
      <c r="Z44">
        <f>SUMIFS(bifubc_all!AA:AA,bifubc_all!$A:$A,$A44,bifubc_all!$C:$C,"*"&amp;$B44&amp;"*",bifubc_all!$AI:$AI,About!$B$2)</f>
        <v>195049328723.89499</v>
      </c>
      <c r="AA44">
        <f>SUMIFS(bifubc_all!AB:AB,bifubc_all!$A:$A,$A44,bifubc_all!$C:$C,"*"&amp;$B44&amp;"*",bifubc_all!$AI:$AI,About!$B$2)</f>
        <v>198626427976.09601</v>
      </c>
      <c r="AB44">
        <f>SUMIFS(bifubc_all!AC:AC,bifubc_all!$A:$A,$A44,bifubc_all!$C:$C,"*"&amp;$B44&amp;"*",bifubc_all!$AI:$AI,About!$B$2)</f>
        <v>201839026776.85199</v>
      </c>
      <c r="AC44">
        <f>SUMIFS(bifubc_all!AD:AD,bifubc_all!$A:$A,$A44,bifubc_all!$C:$C,"*"&amp;$B44&amp;"*",bifubc_all!$AI:$AI,About!$B$2)</f>
        <v>204882747625.28601</v>
      </c>
      <c r="AD44">
        <f>SUMIFS(bifubc_all!AE:AE,bifubc_all!$A:$A,$A44,bifubc_all!$C:$C,"*"&amp;$B44&amp;"*",bifubc_all!$AI:$AI,About!$B$2)</f>
        <v>207904484684.366</v>
      </c>
      <c r="AE44">
        <f>SUMIFS(bifubc_all!AF:AF,bifubc_all!$A:$A,$A44,bifubc_all!$C:$C,"*"&amp;$B44&amp;"*",bifubc_all!$AI:$AI,About!$B$2)</f>
        <v>210807911961.673</v>
      </c>
      <c r="AF44">
        <f>SUMIFS(bifubc_all!AG:AG,bifubc_all!$A:$A,$A44,bifubc_all!$C:$C,"*"&amp;$B44&amp;"*",bifubc_all!$AI:$AI,About!$B$2)</f>
        <v>213809713348.92899</v>
      </c>
      <c r="AG44">
        <f>SUMIFS(bifubc_all!AH:AH,bifubc_all!$A:$A,$A44,bifubc_all!$C:$C,"*"&amp;$B44&amp;"*",bifubc_all!$AI:$AI,About!$B$2)</f>
        <v>216637940495.00299</v>
      </c>
    </row>
    <row r="45" spans="1:33" x14ac:dyDescent="0.25">
      <c r="A45" t="s">
        <v>78</v>
      </c>
      <c r="B45" t="s">
        <v>57</v>
      </c>
      <c r="C45">
        <f>SUMIFS(bifubc_all!D:D,bifubc_all!$A:$A,$A45,bifubc_all!$C:$C,"*"&amp;$B45&amp;"*",bifubc_all!$AI:$AI,About!$B$2)</f>
        <v>30519900357.688202</v>
      </c>
      <c r="D45">
        <f>SUMIFS(bifubc_all!E:E,bifubc_all!$A:$A,$A45,bifubc_all!$C:$C,"*"&amp;$B45&amp;"*",bifubc_all!$AI:$AI,About!$B$2)</f>
        <v>31205539847.527901</v>
      </c>
      <c r="E45">
        <f>SUMIFS(bifubc_all!F:F,bifubc_all!$A:$A,$A45,bifubc_all!$C:$C,"*"&amp;$B45&amp;"*",bifubc_all!$AI:$AI,About!$B$2)</f>
        <v>31891179337.3675</v>
      </c>
      <c r="F45">
        <f>SUMIFS(bifubc_all!G:G,bifubc_all!$A:$A,$A45,bifubc_all!$C:$C,"*"&amp;$B45&amp;"*",bifubc_all!$AI:$AI,About!$B$2)</f>
        <v>32875917681.8344</v>
      </c>
      <c r="G45">
        <f>SUMIFS(bifubc_all!H:H,bifubc_all!$A:$A,$A45,bifubc_all!$C:$C,"*"&amp;$B45&amp;"*",bifubc_all!$AI:$AI,About!$B$2)</f>
        <v>33716151948.882099</v>
      </c>
      <c r="H45">
        <f>SUMIFS(bifubc_all!I:I,bifubc_all!$A:$A,$A45,bifubc_all!$C:$C,"*"&amp;$B45&amp;"*",bifubc_all!$AI:$AI,About!$B$2)</f>
        <v>34165584529.103199</v>
      </c>
      <c r="I45">
        <f>SUMIFS(bifubc_all!J:J,bifubc_all!$A:$A,$A45,bifubc_all!$C:$C,"*"&amp;$B45&amp;"*",bifubc_all!$AI:$AI,About!$B$2)</f>
        <v>34433911137.913902</v>
      </c>
      <c r="J45">
        <f>SUMIFS(bifubc_all!K:K,bifubc_all!$A:$A,$A45,bifubc_all!$C:$C,"*"&amp;$B45&amp;"*",bifubc_all!$AI:$AI,About!$B$2)</f>
        <v>34597822858.933197</v>
      </c>
      <c r="K45">
        <f>SUMIFS(bifubc_all!L:L,bifubc_all!$A:$A,$A45,bifubc_all!$C:$C,"*"&amp;$B45&amp;"*",bifubc_all!$AI:$AI,About!$B$2)</f>
        <v>34722375015.733498</v>
      </c>
      <c r="L45">
        <f>SUMIFS(bifubc_all!M:M,bifubc_all!$A:$A,$A45,bifubc_all!$C:$C,"*"&amp;$B45&amp;"*",bifubc_all!$AI:$AI,About!$B$2)</f>
        <v>34940691882.988503</v>
      </c>
      <c r="M45">
        <f>SUMIFS(bifubc_all!N:N,bifubc_all!$A:$A,$A45,bifubc_all!$C:$C,"*"&amp;$B45&amp;"*",bifubc_all!$AI:$AI,About!$B$2)</f>
        <v>35223114776.241302</v>
      </c>
      <c r="N45">
        <f>SUMIFS(bifubc_all!O:O,bifubc_all!$A:$A,$A45,bifubc_all!$C:$C,"*"&amp;$B45&amp;"*",bifubc_all!$AI:$AI,About!$B$2)</f>
        <v>35183209954.324501</v>
      </c>
      <c r="O45">
        <f>SUMIFS(bifubc_all!P:P,bifubc_all!$A:$A,$A45,bifubc_all!$C:$C,"*"&amp;$B45&amp;"*",bifubc_all!$AI:$AI,About!$B$2)</f>
        <v>35532939810.852097</v>
      </c>
      <c r="P45">
        <f>SUMIFS(bifubc_all!Q:Q,bifubc_all!$A:$A,$A45,bifubc_all!$C:$C,"*"&amp;$B45&amp;"*",bifubc_all!$AI:$AI,About!$B$2)</f>
        <v>35951497664.2686</v>
      </c>
      <c r="Q45">
        <f>SUMIFS(bifubc_all!R:R,bifubc_all!$A:$A,$A45,bifubc_all!$C:$C,"*"&amp;$B45&amp;"*",bifubc_all!$AI:$AI,About!$B$2)</f>
        <v>36511326295.409897</v>
      </c>
      <c r="R45">
        <f>SUMIFS(bifubc_all!S:S,bifubc_all!$A:$A,$A45,bifubc_all!$C:$C,"*"&amp;$B45&amp;"*",bifubc_all!$AI:$AI,About!$B$2)</f>
        <v>37082134612.137299</v>
      </c>
      <c r="S45">
        <f>SUMIFS(bifubc_all!T:T,bifubc_all!$A:$A,$A45,bifubc_all!$C:$C,"*"&amp;$B45&amp;"*",bifubc_all!$AI:$AI,About!$B$2)</f>
        <v>37653119451.1409</v>
      </c>
      <c r="T45">
        <f>SUMIFS(bifubc_all!U:U,bifubc_all!$A:$A,$A45,bifubc_all!$C:$C,"*"&amp;$B45&amp;"*",bifubc_all!$AI:$AI,About!$B$2)</f>
        <v>38260985677.739998</v>
      </c>
      <c r="U45">
        <f>SUMIFS(bifubc_all!V:V,bifubc_all!$A:$A,$A45,bifubc_all!$C:$C,"*"&amp;$B45&amp;"*",bifubc_all!$AI:$AI,About!$B$2)</f>
        <v>38917721115.854103</v>
      </c>
      <c r="V45">
        <f>SUMIFS(bifubc_all!W:W,bifubc_all!$A:$A,$A45,bifubc_all!$C:$C,"*"&amp;$B45&amp;"*",bifubc_all!$AI:$AI,About!$B$2)</f>
        <v>39604702665.333397</v>
      </c>
      <c r="W45">
        <f>SUMIFS(bifubc_all!X:X,bifubc_all!$A:$A,$A45,bifubc_all!$C:$C,"*"&amp;$B45&amp;"*",bifubc_all!$AI:$AI,About!$B$2)</f>
        <v>40270925195.1194</v>
      </c>
      <c r="X45">
        <f>SUMIFS(bifubc_all!Y:Y,bifubc_all!$A:$A,$A45,bifubc_all!$C:$C,"*"&amp;$B45&amp;"*",bifubc_all!$AI:$AI,About!$B$2)</f>
        <v>40996502359.632896</v>
      </c>
      <c r="Y45">
        <f>SUMIFS(bifubc_all!Z:Z,bifubc_all!$A:$A,$A45,bifubc_all!$C:$C,"*"&amp;$B45&amp;"*",bifubc_all!$AI:$AI,About!$B$2)</f>
        <v>41786218893.240799</v>
      </c>
      <c r="Z45">
        <f>SUMIFS(bifubc_all!AA:AA,bifubc_all!$A:$A,$A45,bifubc_all!$C:$C,"*"&amp;$B45&amp;"*",bifubc_all!$AI:$AI,About!$B$2)</f>
        <v>42576320833.818604</v>
      </c>
      <c r="AA45">
        <f>SUMIFS(bifubc_all!AB:AB,bifubc_all!$A:$A,$A45,bifubc_all!$C:$C,"*"&amp;$B45&amp;"*",bifubc_all!$AI:$AI,About!$B$2)</f>
        <v>43451320182.504799</v>
      </c>
      <c r="AB45">
        <f>SUMIFS(bifubc_all!AC:AC,bifubc_all!$A:$A,$A45,bifubc_all!$C:$C,"*"&amp;$B45&amp;"*",bifubc_all!$AI:$AI,About!$B$2)</f>
        <v>44358747654.027</v>
      </c>
      <c r="AC45">
        <f>SUMIFS(bifubc_all!AD:AD,bifubc_all!$A:$A,$A45,bifubc_all!$C:$C,"*"&amp;$B45&amp;"*",bifubc_all!$AI:$AI,About!$B$2)</f>
        <v>45267019490.4375</v>
      </c>
      <c r="AD45">
        <f>SUMIFS(bifubc_all!AE:AE,bifubc_all!$A:$A,$A45,bifubc_all!$C:$C,"*"&amp;$B45&amp;"*",bifubc_all!$AI:$AI,About!$B$2)</f>
        <v>46188400067.222198</v>
      </c>
      <c r="AE45">
        <f>SUMIFS(bifubc_all!AF:AF,bifubc_all!$A:$A,$A45,bifubc_all!$C:$C,"*"&amp;$B45&amp;"*",bifubc_all!$AI:$AI,About!$B$2)</f>
        <v>47118666579.260002</v>
      </c>
      <c r="AF45">
        <f>SUMIFS(bifubc_all!AG:AG,bifubc_all!$A:$A,$A45,bifubc_all!$C:$C,"*"&amp;$B45&amp;"*",bifubc_all!$AI:$AI,About!$B$2)</f>
        <v>48047805310.088097</v>
      </c>
      <c r="AG45">
        <f>SUMIFS(bifubc_all!AH:AH,bifubc_all!$A:$A,$A45,bifubc_all!$C:$C,"*"&amp;$B45&amp;"*",bifubc_all!$AI:$AI,About!$B$2)</f>
        <v>49015051277.652702</v>
      </c>
    </row>
    <row r="46" spans="1:33" x14ac:dyDescent="0.25">
      <c r="A46" t="s">
        <v>78</v>
      </c>
      <c r="B46" t="s">
        <v>58</v>
      </c>
      <c r="C46">
        <f>SUMIFS(bifubc_all!D:D,bifubc_all!$A:$A,$A46,bifubc_all!$C:$C,"*"&amp;$B46&amp;"*",bifubc_all!$AI:$AI,About!$B$2)</f>
        <v>63179015666.577904</v>
      </c>
      <c r="D46">
        <f>SUMIFS(bifubc_all!E:E,bifubc_all!$A:$A,$A46,bifubc_all!$C:$C,"*"&amp;$B46&amp;"*",bifubc_all!$AI:$AI,About!$B$2)</f>
        <v>64844564411.954803</v>
      </c>
      <c r="E46">
        <f>SUMIFS(bifubc_all!F:F,bifubc_all!$A:$A,$A46,bifubc_all!$C:$C,"*"&amp;$B46&amp;"*",bifubc_all!$AI:$AI,About!$B$2)</f>
        <v>66510113157.331802</v>
      </c>
      <c r="F46">
        <f>SUMIFS(bifubc_all!G:G,bifubc_all!$A:$A,$A46,bifubc_all!$C:$C,"*"&amp;$B46&amp;"*",bifubc_all!$AI:$AI,About!$B$2)</f>
        <v>67852840152.847397</v>
      </c>
      <c r="G46">
        <f>SUMIFS(bifubc_all!H:H,bifubc_all!$A:$A,$A46,bifubc_all!$C:$C,"*"&amp;$B46&amp;"*",bifubc_all!$AI:$AI,About!$B$2)</f>
        <v>69377407157.896896</v>
      </c>
      <c r="H46">
        <f>SUMIFS(bifubc_all!I:I,bifubc_all!$A:$A,$A46,bifubc_all!$C:$C,"*"&amp;$B46&amp;"*",bifubc_all!$AI:$AI,About!$B$2)</f>
        <v>70495205977.781998</v>
      </c>
      <c r="I46">
        <f>SUMIFS(bifubc_all!J:J,bifubc_all!$A:$A,$A46,bifubc_all!$C:$C,"*"&amp;$B46&amp;"*",bifubc_all!$AI:$AI,About!$B$2)</f>
        <v>71340284178.790497</v>
      </c>
      <c r="J46">
        <f>SUMIFS(bifubc_all!K:K,bifubc_all!$A:$A,$A46,bifubc_all!$C:$C,"*"&amp;$B46&amp;"*",bifubc_all!$AI:$AI,About!$B$2)</f>
        <v>72038156741.760406</v>
      </c>
      <c r="K46">
        <f>SUMIFS(bifubc_all!L:L,bifubc_all!$A:$A,$A46,bifubc_all!$C:$C,"*"&amp;$B46&amp;"*",bifubc_all!$AI:$AI,About!$B$2)</f>
        <v>72216912321.301407</v>
      </c>
      <c r="L46">
        <f>SUMIFS(bifubc_all!M:M,bifubc_all!$A:$A,$A46,bifubc_all!$C:$C,"*"&amp;$B46&amp;"*",bifubc_all!$AI:$AI,About!$B$2)</f>
        <v>72898509939.236893</v>
      </c>
      <c r="M46">
        <f>SUMIFS(bifubc_all!N:N,bifubc_all!$A:$A,$A46,bifubc_all!$C:$C,"*"&amp;$B46&amp;"*",bifubc_all!$AI:$AI,About!$B$2)</f>
        <v>73569295830.551605</v>
      </c>
      <c r="N46">
        <f>SUMIFS(bifubc_all!O:O,bifubc_all!$A:$A,$A46,bifubc_all!$C:$C,"*"&amp;$B46&amp;"*",bifubc_all!$AI:$AI,About!$B$2)</f>
        <v>73776212186.407196</v>
      </c>
      <c r="O46">
        <f>SUMIFS(bifubc_all!P:P,bifubc_all!$A:$A,$A46,bifubc_all!$C:$C,"*"&amp;$B46&amp;"*",bifubc_all!$AI:$AI,About!$B$2)</f>
        <v>74718464995.151199</v>
      </c>
      <c r="P46">
        <f>SUMIFS(bifubc_all!Q:Q,bifubc_all!$A:$A,$A46,bifubc_all!$C:$C,"*"&amp;$B46&amp;"*",bifubc_all!$AI:$AI,About!$B$2)</f>
        <v>75349010777.815903</v>
      </c>
      <c r="Q46">
        <f>SUMIFS(bifubc_all!R:R,bifubc_all!$A:$A,$A46,bifubc_all!$C:$C,"*"&amp;$B46&amp;"*",bifubc_all!$AI:$AI,About!$B$2)</f>
        <v>76455834495.937698</v>
      </c>
      <c r="R46">
        <f>SUMIFS(bifubc_all!S:S,bifubc_all!$A:$A,$A46,bifubc_all!$C:$C,"*"&amp;$B46&amp;"*",bifubc_all!$AI:$AI,About!$B$2)</f>
        <v>77601538021.878799</v>
      </c>
      <c r="S46">
        <f>SUMIFS(bifubc_all!T:T,bifubc_all!$A:$A,$A46,bifubc_all!$C:$C,"*"&amp;$B46&amp;"*",bifubc_all!$AI:$AI,About!$B$2)</f>
        <v>78792634346.244095</v>
      </c>
      <c r="T46">
        <f>SUMIFS(bifubc_all!U:U,bifubc_all!$A:$A,$A46,bifubc_all!$C:$C,"*"&amp;$B46&amp;"*",bifubc_all!$AI:$AI,About!$B$2)</f>
        <v>80059915627.960495</v>
      </c>
      <c r="U46">
        <f>SUMIFS(bifubc_all!V:V,bifubc_all!$A:$A,$A46,bifubc_all!$C:$C,"*"&amp;$B46&amp;"*",bifubc_all!$AI:$AI,About!$B$2)</f>
        <v>81246203393.1707</v>
      </c>
      <c r="V46">
        <f>SUMIFS(bifubc_all!W:W,bifubc_all!$A:$A,$A46,bifubc_all!$C:$C,"*"&amp;$B46&amp;"*",bifubc_all!$AI:$AI,About!$B$2)</f>
        <v>82417356363.276306</v>
      </c>
      <c r="W46">
        <f>SUMIFS(bifubc_all!X:X,bifubc_all!$A:$A,$A46,bifubc_all!$C:$C,"*"&amp;$B46&amp;"*",bifubc_all!$AI:$AI,About!$B$2)</f>
        <v>83448756382.689102</v>
      </c>
      <c r="X46">
        <f>SUMIFS(bifubc_all!Y:Y,bifubc_all!$A:$A,$A46,bifubc_all!$C:$C,"*"&amp;$B46&amp;"*",bifubc_all!$AI:$AI,About!$B$2)</f>
        <v>84697561210.360397</v>
      </c>
      <c r="Y46">
        <f>SUMIFS(bifubc_all!Z:Z,bifubc_all!$A:$A,$A46,bifubc_all!$C:$C,"*"&amp;$B46&amp;"*",bifubc_all!$AI:$AI,About!$B$2)</f>
        <v>86256592259.629105</v>
      </c>
      <c r="Z46">
        <f>SUMIFS(bifubc_all!AA:AA,bifubc_all!$A:$A,$A46,bifubc_all!$C:$C,"*"&amp;$B46&amp;"*",bifubc_all!$AI:$AI,About!$B$2)</f>
        <v>87663342613.244797</v>
      </c>
      <c r="AA46">
        <f>SUMIFS(bifubc_all!AB:AB,bifubc_all!$A:$A,$A46,bifubc_all!$C:$C,"*"&amp;$B46&amp;"*",bifubc_all!$AI:$AI,About!$B$2)</f>
        <v>89158088440.710007</v>
      </c>
      <c r="AB46">
        <f>SUMIFS(bifubc_all!AC:AC,bifubc_all!$A:$A,$A46,bifubc_all!$C:$C,"*"&amp;$B46&amp;"*",bifubc_all!$AI:$AI,About!$B$2)</f>
        <v>90496115793.832108</v>
      </c>
      <c r="AC46">
        <f>SUMIFS(bifubc_all!AD:AD,bifubc_all!$A:$A,$A46,bifubc_all!$C:$C,"*"&amp;$B46&amp;"*",bifubc_all!$AI:$AI,About!$B$2)</f>
        <v>91972703806.714294</v>
      </c>
      <c r="AD46">
        <f>SUMIFS(bifubc_all!AE:AE,bifubc_all!$A:$A,$A46,bifubc_all!$C:$C,"*"&amp;$B46&amp;"*",bifubc_all!$AI:$AI,About!$B$2)</f>
        <v>93271693770.319595</v>
      </c>
      <c r="AE46">
        <f>SUMIFS(bifubc_all!AF:AF,bifubc_all!$A:$A,$A46,bifubc_all!$C:$C,"*"&amp;$B46&amp;"*",bifubc_all!$AI:$AI,About!$B$2)</f>
        <v>94425608924.870804</v>
      </c>
      <c r="AF46">
        <f>SUMIFS(bifubc_all!AG:AG,bifubc_all!$A:$A,$A46,bifubc_all!$C:$C,"*"&amp;$B46&amp;"*",bifubc_all!$AI:$AI,About!$B$2)</f>
        <v>95771283625.082901</v>
      </c>
      <c r="AG46">
        <f>SUMIFS(bifubc_all!AH:AH,bifubc_all!$A:$A,$A46,bifubc_all!$C:$C,"*"&amp;$B46&amp;"*",bifubc_all!$AI:$AI,About!$B$2)</f>
        <v>97386272398.649597</v>
      </c>
    </row>
    <row r="47" spans="1:33" x14ac:dyDescent="0.25">
      <c r="A47" t="s">
        <v>78</v>
      </c>
      <c r="B47" t="s">
        <v>59</v>
      </c>
      <c r="C47">
        <f>SUMIFS(bifubc_all!D:D,bifubc_all!$A:$A,$A47,bifubc_all!$C:$C,"*"&amp;$B47&amp;"*",bifubc_all!$AI:$AI,About!$B$2)</f>
        <v>13929287758.0408</v>
      </c>
      <c r="D47">
        <f>SUMIFS(bifubc_all!E:E,bifubc_all!$A:$A,$A47,bifubc_all!$C:$C,"*"&amp;$B47&amp;"*",bifubc_all!$AI:$AI,About!$B$2)</f>
        <v>14611812385.2873</v>
      </c>
      <c r="E47">
        <f>SUMIFS(bifubc_all!F:F,bifubc_all!$A:$A,$A47,bifubc_all!$C:$C,"*"&amp;$B47&amp;"*",bifubc_all!$AI:$AI,About!$B$2)</f>
        <v>15294337012.5338</v>
      </c>
      <c r="F47">
        <f>SUMIFS(bifubc_all!G:G,bifubc_all!$A:$A,$A47,bifubc_all!$C:$C,"*"&amp;$B47&amp;"*",bifubc_all!$AI:$AI,About!$B$2)</f>
        <v>16551140070.624701</v>
      </c>
      <c r="G47">
        <f>SUMIFS(bifubc_all!H:H,bifubc_all!$A:$A,$A47,bifubc_all!$C:$C,"*"&amp;$B47&amp;"*",bifubc_all!$AI:$AI,About!$B$2)</f>
        <v>16697730065.6133</v>
      </c>
      <c r="H47">
        <f>SUMIFS(bifubc_all!I:I,bifubc_all!$A:$A,$A47,bifubc_all!$C:$C,"*"&amp;$B47&amp;"*",bifubc_all!$AI:$AI,About!$B$2)</f>
        <v>16764071636.046</v>
      </c>
      <c r="I47">
        <f>SUMIFS(bifubc_all!J:J,bifubc_all!$A:$A,$A47,bifubc_all!$C:$C,"*"&amp;$B47&amp;"*",bifubc_all!$AI:$AI,About!$B$2)</f>
        <v>16744636998.587099</v>
      </c>
      <c r="J47">
        <f>SUMIFS(bifubc_all!K:K,bifubc_all!$A:$A,$A47,bifubc_all!$C:$C,"*"&amp;$B47&amp;"*",bifubc_all!$AI:$AI,About!$B$2)</f>
        <v>16671903693.4291</v>
      </c>
      <c r="K47">
        <f>SUMIFS(bifubc_all!L:L,bifubc_all!$A:$A,$A47,bifubc_all!$C:$C,"*"&amp;$B47&amp;"*",bifubc_all!$AI:$AI,About!$B$2)</f>
        <v>16650676065.3645</v>
      </c>
      <c r="L47">
        <f>SUMIFS(bifubc_all!M:M,bifubc_all!$A:$A,$A47,bifubc_all!$C:$C,"*"&amp;$B47&amp;"*",bifubc_all!$AI:$AI,About!$B$2)</f>
        <v>16599960438.8139</v>
      </c>
      <c r="M47">
        <f>SUMIFS(bifubc_all!N:N,bifubc_all!$A:$A,$A47,bifubc_all!$C:$C,"*"&amp;$B47&amp;"*",bifubc_all!$AI:$AI,About!$B$2)</f>
        <v>16599580836.3279</v>
      </c>
      <c r="N47">
        <f>SUMIFS(bifubc_all!O:O,bifubc_all!$A:$A,$A47,bifubc_all!$C:$C,"*"&amp;$B47&amp;"*",bifubc_all!$AI:$AI,About!$B$2)</f>
        <v>16577458135.896</v>
      </c>
      <c r="O47">
        <f>SUMIFS(bifubc_all!P:P,bifubc_all!$A:$A,$A47,bifubc_all!$C:$C,"*"&amp;$B47&amp;"*",bifubc_all!$AI:$AI,About!$B$2)</f>
        <v>16695016757.009501</v>
      </c>
      <c r="P47">
        <f>SUMIFS(bifubc_all!Q:Q,bifubc_all!$A:$A,$A47,bifubc_all!$C:$C,"*"&amp;$B47&amp;"*",bifubc_all!$AI:$AI,About!$B$2)</f>
        <v>16799786216.930201</v>
      </c>
      <c r="Q47">
        <f>SUMIFS(bifubc_all!R:R,bifubc_all!$A:$A,$A47,bifubc_all!$C:$C,"*"&amp;$B47&amp;"*",bifubc_all!$AI:$AI,About!$B$2)</f>
        <v>16974815093.787901</v>
      </c>
      <c r="R47">
        <f>SUMIFS(bifubc_all!S:S,bifubc_all!$A:$A,$A47,bifubc_all!$C:$C,"*"&amp;$B47&amp;"*",bifubc_all!$AI:$AI,About!$B$2)</f>
        <v>17171536760.934401</v>
      </c>
      <c r="S47">
        <f>SUMIFS(bifubc_all!T:T,bifubc_all!$A:$A,$A47,bifubc_all!$C:$C,"*"&amp;$B47&amp;"*",bifubc_all!$AI:$AI,About!$B$2)</f>
        <v>17376583243.7127</v>
      </c>
      <c r="T47">
        <f>SUMIFS(bifubc_all!U:U,bifubc_all!$A:$A,$A47,bifubc_all!$C:$C,"*"&amp;$B47&amp;"*",bifubc_all!$AI:$AI,About!$B$2)</f>
        <v>17598760034.5662</v>
      </c>
      <c r="U47">
        <f>SUMIFS(bifubc_all!V:V,bifubc_all!$A:$A,$A47,bifubc_all!$C:$C,"*"&amp;$B47&amp;"*",bifubc_all!$AI:$AI,About!$B$2)</f>
        <v>17830810988.368599</v>
      </c>
      <c r="V47">
        <f>SUMIFS(bifubc_all!W:W,bifubc_all!$A:$A,$A47,bifubc_all!$C:$C,"*"&amp;$B47&amp;"*",bifubc_all!$AI:$AI,About!$B$2)</f>
        <v>18062969809.866501</v>
      </c>
      <c r="W47">
        <f>SUMIFS(bifubc_all!X:X,bifubc_all!$A:$A,$A47,bifubc_all!$C:$C,"*"&amp;$B47&amp;"*",bifubc_all!$AI:$AI,About!$B$2)</f>
        <v>18266074857.7295</v>
      </c>
      <c r="X47">
        <f>SUMIFS(bifubc_all!Y:Y,bifubc_all!$A:$A,$A47,bifubc_all!$C:$C,"*"&amp;$B47&amp;"*",bifubc_all!$AI:$AI,About!$B$2)</f>
        <v>18481009549.207699</v>
      </c>
      <c r="Y47">
        <f>SUMIFS(bifubc_all!Z:Z,bifubc_all!$A:$A,$A47,bifubc_all!$C:$C,"*"&amp;$B47&amp;"*",bifubc_all!$AI:$AI,About!$B$2)</f>
        <v>18731937625.1371</v>
      </c>
      <c r="Z47">
        <f>SUMIFS(bifubc_all!AA:AA,bifubc_all!$A:$A,$A47,bifubc_all!$C:$C,"*"&amp;$B47&amp;"*",bifubc_all!$AI:$AI,About!$B$2)</f>
        <v>18964179068.699699</v>
      </c>
      <c r="AA47">
        <f>SUMIFS(bifubc_all!AB:AB,bifubc_all!$A:$A,$A47,bifubc_all!$C:$C,"*"&amp;$B47&amp;"*",bifubc_all!$AI:$AI,About!$B$2)</f>
        <v>19212235477.068001</v>
      </c>
      <c r="AB47">
        <f>SUMIFS(bifubc_all!AC:AC,bifubc_all!$A:$A,$A47,bifubc_all!$C:$C,"*"&amp;$B47&amp;"*",bifubc_all!$AI:$AI,About!$B$2)</f>
        <v>19446106135.9436</v>
      </c>
      <c r="AC47">
        <f>SUMIFS(bifubc_all!AD:AD,bifubc_all!$A:$A,$A47,bifubc_all!$C:$C,"*"&amp;$B47&amp;"*",bifubc_all!$AI:$AI,About!$B$2)</f>
        <v>19699722274.846001</v>
      </c>
      <c r="AD47">
        <f>SUMIFS(bifubc_all!AE:AE,bifubc_all!$A:$A,$A47,bifubc_all!$C:$C,"*"&amp;$B47&amp;"*",bifubc_all!$AI:$AI,About!$B$2)</f>
        <v>19954485667.017399</v>
      </c>
      <c r="AE47">
        <f>SUMIFS(bifubc_all!AF:AF,bifubc_all!$A:$A,$A47,bifubc_all!$C:$C,"*"&amp;$B47&amp;"*",bifubc_all!$AI:$AI,About!$B$2)</f>
        <v>20172058113.811401</v>
      </c>
      <c r="AF47">
        <f>SUMIFS(bifubc_all!AG:AG,bifubc_all!$A:$A,$A47,bifubc_all!$C:$C,"*"&amp;$B47&amp;"*",bifubc_all!$AI:$AI,About!$B$2)</f>
        <v>20420723814.005501</v>
      </c>
      <c r="AG47">
        <f>SUMIFS(bifubc_all!AH:AH,bifubc_all!$A:$A,$A47,bifubc_all!$C:$C,"*"&amp;$B47&amp;"*",bifubc_all!$AI:$AI,About!$B$2)</f>
        <v>20703087015.078201</v>
      </c>
    </row>
    <row r="48" spans="1:33" x14ac:dyDescent="0.25">
      <c r="A48" t="s">
        <v>78</v>
      </c>
      <c r="B48" t="s">
        <v>60</v>
      </c>
      <c r="C48">
        <f>SUMIFS(bifubc_all!D:D,bifubc_all!$A:$A,$A48,bifubc_all!$C:$C,"*"&amp;$B48&amp;"*",bifubc_all!$AI:$AI,About!$B$2)</f>
        <v>11580102650.393499</v>
      </c>
      <c r="D48">
        <f>SUMIFS(bifubc_all!E:E,bifubc_all!$A:$A,$A48,bifubc_all!$C:$C,"*"&amp;$B48&amp;"*",bifubc_all!$AI:$AI,About!$B$2)</f>
        <v>12147518973.627501</v>
      </c>
      <c r="E48">
        <f>SUMIFS(bifubc_all!F:F,bifubc_all!$A:$A,$A48,bifubc_all!$C:$C,"*"&amp;$B48&amp;"*",bifubc_all!$AI:$AI,About!$B$2)</f>
        <v>12714935296.8615</v>
      </c>
      <c r="F48">
        <f>SUMIFS(bifubc_all!G:G,bifubc_all!$A:$A,$A48,bifubc_all!$C:$C,"*"&amp;$B48&amp;"*",bifubc_all!$AI:$AI,About!$B$2)</f>
        <v>13759777551.3134</v>
      </c>
      <c r="G48">
        <f>SUMIFS(bifubc_all!H:H,bifubc_all!$A:$A,$A48,bifubc_all!$C:$C,"*"&amp;$B48&amp;"*",bifubc_all!$AI:$AI,About!$B$2)</f>
        <v>13881645030.754999</v>
      </c>
      <c r="H48">
        <f>SUMIFS(bifubc_all!I:I,bifubc_all!$A:$A,$A48,bifubc_all!$C:$C,"*"&amp;$B48&amp;"*",bifubc_all!$AI:$AI,About!$B$2)</f>
        <v>13936798044.243099</v>
      </c>
      <c r="I48">
        <f>SUMIFS(bifubc_all!J:J,bifubc_all!$A:$A,$A48,bifubc_all!$C:$C,"*"&amp;$B48&amp;"*",bifubc_all!$AI:$AI,About!$B$2)</f>
        <v>13920641073.3587</v>
      </c>
      <c r="J48">
        <f>SUMIFS(bifubc_all!K:K,bifubc_all!$A:$A,$A48,bifubc_all!$C:$C,"*"&amp;$B48&amp;"*",bifubc_all!$AI:$AI,About!$B$2)</f>
        <v>13860174296.129101</v>
      </c>
      <c r="K48">
        <f>SUMIFS(bifubc_all!L:L,bifubc_all!$A:$A,$A48,bifubc_all!$C:$C,"*"&amp;$B48&amp;"*",bifubc_all!$AI:$AI,About!$B$2)</f>
        <v>13842526723.885401</v>
      </c>
      <c r="L48">
        <f>SUMIFS(bifubc_all!M:M,bifubc_all!$A:$A,$A48,bifubc_all!$C:$C,"*"&amp;$B48&amp;"*",bifubc_all!$AI:$AI,About!$B$2)</f>
        <v>13800364326.8099</v>
      </c>
      <c r="M48">
        <f>SUMIFS(bifubc_all!N:N,bifubc_all!$A:$A,$A48,bifubc_all!$C:$C,"*"&amp;$B48&amp;"*",bifubc_all!$AI:$AI,About!$B$2)</f>
        <v>13800048744.5755</v>
      </c>
      <c r="N48">
        <f>SUMIFS(bifubc_all!O:O,bifubc_all!$A:$A,$A48,bifubc_all!$C:$C,"*"&amp;$B48&amp;"*",bifubc_all!$AI:$AI,About!$B$2)</f>
        <v>13781657054.608601</v>
      </c>
      <c r="O48">
        <f>SUMIFS(bifubc_all!P:P,bifubc_all!$A:$A,$A48,bifubc_all!$C:$C,"*"&amp;$B48&amp;"*",bifubc_all!$AI:$AI,About!$B$2)</f>
        <v>13879389323.736799</v>
      </c>
      <c r="P48">
        <f>SUMIFS(bifubc_all!Q:Q,bifubc_all!$A:$A,$A48,bifubc_all!$C:$C,"*"&amp;$B48&amp;"*",bifubc_all!$AI:$AI,About!$B$2)</f>
        <v>13966489333.556601</v>
      </c>
      <c r="Q48">
        <f>SUMIFS(bifubc_all!R:R,bifubc_all!$A:$A,$A48,bifubc_all!$C:$C,"*"&amp;$B48&amp;"*",bifubc_all!$AI:$AI,About!$B$2)</f>
        <v>14111999455.538601</v>
      </c>
      <c r="R48">
        <f>SUMIFS(bifubc_all!S:S,bifubc_all!$A:$A,$A48,bifubc_all!$C:$C,"*"&amp;$B48&amp;"*",bifubc_all!$AI:$AI,About!$B$2)</f>
        <v>14275543862.0212</v>
      </c>
      <c r="S48">
        <f>SUMIFS(bifubc_all!T:T,bifubc_all!$A:$A,$A48,bifubc_all!$C:$C,"*"&amp;$B48&amp;"*",bifubc_all!$AI:$AI,About!$B$2)</f>
        <v>14446009097.568001</v>
      </c>
      <c r="T48">
        <f>SUMIFS(bifubc_all!U:U,bifubc_all!$A:$A,$A48,bifubc_all!$C:$C,"*"&amp;$B48&amp;"*",bifubc_all!$AI:$AI,About!$B$2)</f>
        <v>14630715601.5408</v>
      </c>
      <c r="U48">
        <f>SUMIFS(bifubc_all!V:V,bifubc_all!$A:$A,$A48,bifubc_all!$C:$C,"*"&amp;$B48&amp;"*",bifubc_all!$AI:$AI,About!$B$2)</f>
        <v>14823630983.2768</v>
      </c>
      <c r="V48">
        <f>SUMIFS(bifubc_all!W:W,bifubc_all!$A:$A,$A48,bifubc_all!$C:$C,"*"&amp;$B48&amp;"*",bifubc_all!$AI:$AI,About!$B$2)</f>
        <v>15016636040.738501</v>
      </c>
      <c r="W48">
        <f>SUMIFS(bifubc_all!X:X,bifubc_all!$A:$A,$A48,bifubc_all!$C:$C,"*"&amp;$B48&amp;"*",bifubc_all!$AI:$AI,About!$B$2)</f>
        <v>15185487265.863701</v>
      </c>
      <c r="X48">
        <f>SUMIFS(bifubc_all!Y:Y,bifubc_all!$A:$A,$A48,bifubc_all!$C:$C,"*"&amp;$B48&amp;"*",bifubc_all!$AI:$AI,About!$B$2)</f>
        <v>15364173056.098101</v>
      </c>
      <c r="Y48">
        <f>SUMIFS(bifubc_all!Z:Z,bifubc_all!$A:$A,$A48,bifubc_all!$C:$C,"*"&amp;$B48&amp;"*",bifubc_all!$AI:$AI,About!$B$2)</f>
        <v>15572781918.776699</v>
      </c>
      <c r="Z48">
        <f>SUMIFS(bifubc_all!AA:AA,bifubc_all!$A:$A,$A48,bifubc_all!$C:$C,"*"&amp;$B48&amp;"*",bifubc_all!$AI:$AI,About!$B$2)</f>
        <v>15765855664.0282</v>
      </c>
      <c r="AA48">
        <f>SUMIFS(bifubc_all!AB:AB,bifubc_all!$A:$A,$A48,bifubc_all!$C:$C,"*"&amp;$B48&amp;"*",bifubc_all!$AI:$AI,About!$B$2)</f>
        <v>15972077168.0914</v>
      </c>
      <c r="AB48">
        <f>SUMIFS(bifubc_all!AC:AC,bifubc_all!$A:$A,$A48,bifubc_all!$C:$C,"*"&amp;$B48&amp;"*",bifubc_all!$AI:$AI,About!$B$2)</f>
        <v>16166505360.238701</v>
      </c>
      <c r="AC48">
        <f>SUMIFS(bifubc_all!AD:AD,bifubc_all!$A:$A,$A48,bifubc_all!$C:$C,"*"&amp;$B48&amp;"*",bifubc_all!$AI:$AI,About!$B$2)</f>
        <v>16377348941.999701</v>
      </c>
      <c r="AD48">
        <f>SUMIFS(bifubc_all!AE:AE,bifubc_all!$A:$A,$A48,bifubc_all!$C:$C,"*"&amp;$B48&amp;"*",bifubc_all!$AI:$AI,About!$B$2)</f>
        <v>16589146291.8825</v>
      </c>
      <c r="AE48">
        <f>SUMIFS(bifubc_all!AF:AF,bifubc_all!$A:$A,$A48,bifubc_all!$C:$C,"*"&amp;$B48&amp;"*",bifubc_all!$AI:$AI,About!$B$2)</f>
        <v>16770024977.9673</v>
      </c>
      <c r="AF48">
        <f>SUMIFS(bifubc_all!AG:AG,bifubc_all!$A:$A,$A48,bifubc_all!$C:$C,"*"&amp;$B48&amp;"*",bifubc_all!$AI:$AI,About!$B$2)</f>
        <v>16976753016.3207</v>
      </c>
      <c r="AG48">
        <f>SUMIFS(bifubc_all!AH:AH,bifubc_all!$A:$A,$A48,bifubc_all!$C:$C,"*"&amp;$B48&amp;"*",bifubc_all!$AI:$AI,About!$B$2)</f>
        <v>17211495446.0783</v>
      </c>
    </row>
    <row r="49" spans="1:33" x14ac:dyDescent="0.25">
      <c r="A49" t="s">
        <v>78</v>
      </c>
      <c r="B49" t="s">
        <v>61</v>
      </c>
      <c r="C49">
        <f>SUMIFS(bifubc_all!D:D,bifubc_all!$A:$A,$A49,bifubc_all!$C:$C,"*"&amp;$B49&amp;"*",bifubc_all!$AI:$AI,About!$B$2)</f>
        <v>155072614596.19699</v>
      </c>
      <c r="D49">
        <f>SUMIFS(bifubc_all!E:E,bifubc_all!$A:$A,$A49,bifubc_all!$C:$C,"*"&amp;$B49&amp;"*",bifubc_all!$AI:$AI,About!$B$2)</f>
        <v>156369523974.16199</v>
      </c>
      <c r="E49">
        <f>SUMIFS(bifubc_all!F:F,bifubc_all!$A:$A,$A49,bifubc_all!$C:$C,"*"&amp;$B49&amp;"*",bifubc_all!$AI:$AI,About!$B$2)</f>
        <v>157666433352.12601</v>
      </c>
      <c r="F49">
        <f>SUMIFS(bifubc_all!G:G,bifubc_all!$A:$A,$A49,bifubc_all!$C:$C,"*"&amp;$B49&amp;"*",bifubc_all!$AI:$AI,About!$B$2)</f>
        <v>160105483713.09698</v>
      </c>
      <c r="G49">
        <f>SUMIFS(bifubc_all!H:H,bifubc_all!$A:$A,$A49,bifubc_all!$C:$C,"*"&amp;$B49&amp;"*",bifubc_all!$AI:$AI,About!$B$2)</f>
        <v>164261683558.314</v>
      </c>
      <c r="H49">
        <f>SUMIFS(bifubc_all!I:I,bifubc_all!$A:$A,$A49,bifubc_all!$C:$C,"*"&amp;$B49&amp;"*",bifubc_all!$AI:$AI,About!$B$2)</f>
        <v>166288864223.194</v>
      </c>
      <c r="I49">
        <f>SUMIFS(bifubc_all!J:J,bifubc_all!$A:$A,$A49,bifubc_all!$C:$C,"*"&amp;$B49&amp;"*",bifubc_all!$AI:$AI,About!$B$2)</f>
        <v>167801764650.68799</v>
      </c>
      <c r="J49">
        <f>SUMIFS(bifubc_all!K:K,bifubc_all!$A:$A,$A49,bifubc_all!$C:$C,"*"&amp;$B49&amp;"*",bifubc_all!$AI:$AI,About!$B$2)</f>
        <v>169089132053.23199</v>
      </c>
      <c r="K49">
        <f>SUMIFS(bifubc_all!L:L,bifubc_all!$A:$A,$A49,bifubc_all!$C:$C,"*"&amp;$B49&amp;"*",bifubc_all!$AI:$AI,About!$B$2)</f>
        <v>169719596028.30701</v>
      </c>
      <c r="L49">
        <f>SUMIFS(bifubc_all!M:M,bifubc_all!$A:$A,$A49,bifubc_all!$C:$C,"*"&amp;$B49&amp;"*",bifubc_all!$AI:$AI,About!$B$2)</f>
        <v>170893982142.082</v>
      </c>
      <c r="M49">
        <f>SUMIFS(bifubc_all!N:N,bifubc_all!$A:$A,$A49,bifubc_all!$C:$C,"*"&amp;$B49&amp;"*",bifubc_all!$AI:$AI,About!$B$2)</f>
        <v>172236050102.17999</v>
      </c>
      <c r="N49">
        <f>SUMIFS(bifubc_all!O:O,bifubc_all!$A:$A,$A49,bifubc_all!$C:$C,"*"&amp;$B49&amp;"*",bifubc_all!$AI:$AI,About!$B$2)</f>
        <v>173044063902.53799</v>
      </c>
      <c r="O49">
        <f>SUMIFS(bifubc_all!P:P,bifubc_all!$A:$A,$A49,bifubc_all!$C:$C,"*"&amp;$B49&amp;"*",bifubc_all!$AI:$AI,About!$B$2)</f>
        <v>174697855659.62701</v>
      </c>
      <c r="P49">
        <f>SUMIFS(bifubc_all!Q:Q,bifubc_all!$A:$A,$A49,bifubc_all!$C:$C,"*"&amp;$B49&amp;"*",bifubc_all!$AI:$AI,About!$B$2)</f>
        <v>176157252902.077</v>
      </c>
      <c r="Q49">
        <f>SUMIFS(bifubc_all!R:R,bifubc_all!$A:$A,$A49,bifubc_all!$C:$C,"*"&amp;$B49&amp;"*",bifubc_all!$AI:$AI,About!$B$2)</f>
        <v>177959616747.36801</v>
      </c>
      <c r="R49">
        <f>SUMIFS(bifubc_all!S:S,bifubc_all!$A:$A,$A49,bifubc_all!$C:$C,"*"&amp;$B49&amp;"*",bifubc_all!$AI:$AI,About!$B$2)</f>
        <v>179804158007.30801</v>
      </c>
      <c r="S49">
        <f>SUMIFS(bifubc_all!T:T,bifubc_all!$A:$A,$A49,bifubc_all!$C:$C,"*"&amp;$B49&amp;"*",bifubc_all!$AI:$AI,About!$B$2)</f>
        <v>181586344184.93701</v>
      </c>
      <c r="T49">
        <f>SUMIFS(bifubc_all!U:U,bifubc_all!$A:$A,$A49,bifubc_all!$C:$C,"*"&amp;$B49&amp;"*",bifubc_all!$AI:$AI,About!$B$2)</f>
        <v>183608539139.134</v>
      </c>
      <c r="U49">
        <f>SUMIFS(bifubc_all!V:V,bifubc_all!$A:$A,$A49,bifubc_all!$C:$C,"*"&amp;$B49&amp;"*",bifubc_all!$AI:$AI,About!$B$2)</f>
        <v>185915250831.29001</v>
      </c>
      <c r="V49">
        <f>SUMIFS(bifubc_all!W:W,bifubc_all!$A:$A,$A49,bifubc_all!$C:$C,"*"&amp;$B49&amp;"*",bifubc_all!$AI:$AI,About!$B$2)</f>
        <v>188159828615.92801</v>
      </c>
      <c r="W49">
        <f>SUMIFS(bifubc_all!X:X,bifubc_all!$A:$A,$A49,bifubc_all!$C:$C,"*"&amp;$B49&amp;"*",bifubc_all!$AI:$AI,About!$B$2)</f>
        <v>190691916996.366</v>
      </c>
      <c r="X49">
        <f>SUMIFS(bifubc_all!Y:Y,bifubc_all!$A:$A,$A49,bifubc_all!$C:$C,"*"&amp;$B49&amp;"*",bifubc_all!$AI:$AI,About!$B$2)</f>
        <v>193229342791.66699</v>
      </c>
      <c r="Y49">
        <f>SUMIFS(bifubc_all!Z:Z,bifubc_all!$A:$A,$A49,bifubc_all!$C:$C,"*"&amp;$B49&amp;"*",bifubc_all!$AI:$AI,About!$B$2)</f>
        <v>196211742199.082</v>
      </c>
      <c r="Z49">
        <f>SUMIFS(bifubc_all!AA:AA,bifubc_all!$A:$A,$A49,bifubc_all!$C:$C,"*"&amp;$B49&amp;"*",bifubc_all!$AI:$AI,About!$B$2)</f>
        <v>199200520483.76901</v>
      </c>
      <c r="AA49">
        <f>SUMIFS(bifubc_all!AB:AB,bifubc_all!$A:$A,$A49,bifubc_all!$C:$C,"*"&amp;$B49&amp;"*",bifubc_all!$AI:$AI,About!$B$2)</f>
        <v>202412215020.45901</v>
      </c>
      <c r="AB49">
        <f>SUMIFS(bifubc_all!AC:AC,bifubc_all!$A:$A,$A49,bifubc_all!$C:$C,"*"&amp;$B49&amp;"*",bifubc_all!$AI:$AI,About!$B$2)</f>
        <v>205481729569.78699</v>
      </c>
      <c r="AC49">
        <f>SUMIFS(bifubc_all!AD:AD,bifubc_all!$A:$A,$A49,bifubc_all!$C:$C,"*"&amp;$B49&amp;"*",bifubc_all!$AI:$AI,About!$B$2)</f>
        <v>208809204312.14001</v>
      </c>
      <c r="AD49">
        <f>SUMIFS(bifubc_all!AE:AE,bifubc_all!$A:$A,$A49,bifubc_all!$C:$C,"*"&amp;$B49&amp;"*",bifubc_all!$AI:$AI,About!$B$2)</f>
        <v>211915546064.25601</v>
      </c>
      <c r="AE49">
        <f>SUMIFS(bifubc_all!AF:AF,bifubc_all!$A:$A,$A49,bifubc_all!$C:$C,"*"&amp;$B49&amp;"*",bifubc_all!$AI:$AI,About!$B$2)</f>
        <v>214474646349.496</v>
      </c>
      <c r="AF49">
        <f>SUMIFS(bifubc_all!AG:AG,bifubc_all!$A:$A,$A49,bifubc_all!$C:$C,"*"&amp;$B49&amp;"*",bifubc_all!$AI:$AI,About!$B$2)</f>
        <v>217092495949.388</v>
      </c>
      <c r="AG49">
        <f>SUMIFS(bifubc_all!AH:AH,bifubc_all!$A:$A,$A49,bifubc_all!$C:$C,"*"&amp;$B49&amp;"*",bifubc_all!$AI:$AI,About!$B$2)</f>
        <v>219804203856.362</v>
      </c>
    </row>
    <row r="50" spans="1:33" x14ac:dyDescent="0.25">
      <c r="A50" t="s">
        <v>78</v>
      </c>
      <c r="B50" t="s">
        <v>62</v>
      </c>
      <c r="C50">
        <f>SUMIFS(bifubc_all!D:D,bifubc_all!$A:$A,$A50,bifubc_all!$C:$C,"*"&amp;$B50&amp;"*",bifubc_all!$AI:$AI,About!$B$2)</f>
        <v>26485000000000</v>
      </c>
      <c r="D50">
        <f>SUMIFS(bifubc_all!E:E,bifubc_all!$A:$A,$A50,bifubc_all!$C:$C,"*"&amp;$B50&amp;"*",bifubc_all!$AI:$AI,About!$B$2)</f>
        <v>26383709132191</v>
      </c>
      <c r="E50">
        <f>SUMIFS(bifubc_all!F:F,bifubc_all!$A:$A,$A50,bifubc_all!$C:$C,"*"&amp;$B50&amp;"*",bifubc_all!$AI:$AI,About!$B$2)</f>
        <v>26282418264382</v>
      </c>
      <c r="F50">
        <f>SUMIFS(bifubc_all!G:G,bifubc_all!$A:$A,$A50,bifubc_all!$C:$C,"*"&amp;$B50&amp;"*",bifubc_all!$AI:$AI,About!$B$2)</f>
        <v>25988164283910.102</v>
      </c>
      <c r="G50">
        <f>SUMIFS(bifubc_all!H:H,bifubc_all!$A:$A,$A50,bifubc_all!$C:$C,"*"&amp;$B50&amp;"*",bifubc_all!$AI:$AI,About!$B$2)</f>
        <v>26107698722592</v>
      </c>
      <c r="H50">
        <f>SUMIFS(bifubc_all!I:I,bifubc_all!$A:$A,$A50,bifubc_all!$C:$C,"*"&amp;$B50&amp;"*",bifubc_all!$AI:$AI,About!$B$2)</f>
        <v>26229429592255.398</v>
      </c>
      <c r="I50">
        <f>SUMIFS(bifubc_all!J:J,bifubc_all!$A:$A,$A50,bifubc_all!$C:$C,"*"&amp;$B50&amp;"*",bifubc_all!$AI:$AI,About!$B$2)</f>
        <v>26295663660032.398</v>
      </c>
      <c r="J50">
        <f>SUMIFS(bifubc_all!K:K,bifubc_all!$A:$A,$A50,bifubc_all!$C:$C,"*"&amp;$B50&amp;"*",bifubc_all!$AI:$AI,About!$B$2)</f>
        <v>26118197347860.699</v>
      </c>
      <c r="K50">
        <f>SUMIFS(bifubc_all!L:L,bifubc_all!$A:$A,$A50,bifubc_all!$C:$C,"*"&amp;$B50&amp;"*",bifubc_all!$AI:$AI,About!$B$2)</f>
        <v>25931669901739.898</v>
      </c>
      <c r="L50">
        <f>SUMIFS(bifubc_all!M:M,bifubc_all!$A:$A,$A50,bifubc_all!$C:$C,"*"&amp;$B50&amp;"*",bifubc_all!$AI:$AI,About!$B$2)</f>
        <v>25901556242990.5</v>
      </c>
      <c r="M50">
        <f>SUMIFS(bifubc_all!N:N,bifubc_all!$A:$A,$A50,bifubc_all!$C:$C,"*"&amp;$B50&amp;"*",bifubc_all!$AI:$AI,About!$B$2)</f>
        <v>25916732272514.699</v>
      </c>
      <c r="N50">
        <f>SUMIFS(bifubc_all!O:O,bifubc_all!$A:$A,$A50,bifubc_all!$C:$C,"*"&amp;$B50&amp;"*",bifubc_all!$AI:$AI,About!$B$2)</f>
        <v>25521874927919</v>
      </c>
      <c r="O50">
        <f>SUMIFS(bifubc_all!P:P,bifubc_all!$A:$A,$A50,bifubc_all!$C:$C,"*"&amp;$B50&amp;"*",bifubc_all!$AI:$AI,About!$B$2)</f>
        <v>25210602242223.801</v>
      </c>
      <c r="P50">
        <f>SUMIFS(bifubc_all!Q:Q,bifubc_all!$A:$A,$A50,bifubc_all!$C:$C,"*"&amp;$B50&amp;"*",bifubc_all!$AI:$AI,About!$B$2)</f>
        <v>24937032251412.398</v>
      </c>
      <c r="Q50">
        <f>SUMIFS(bifubc_all!R:R,bifubc_all!$A:$A,$A50,bifubc_all!$C:$C,"*"&amp;$B50&amp;"*",bifubc_all!$AI:$AI,About!$B$2)</f>
        <v>24685706426412.602</v>
      </c>
      <c r="R50">
        <f>SUMIFS(bifubc_all!S:S,bifubc_all!$A:$A,$A50,bifubc_all!$C:$C,"*"&amp;$B50&amp;"*",bifubc_all!$AI:$AI,About!$B$2)</f>
        <v>24482380290667.102</v>
      </c>
      <c r="S50">
        <f>SUMIFS(bifubc_all!T:T,bifubc_all!$A:$A,$A50,bifubc_all!$C:$C,"*"&amp;$B50&amp;"*",bifubc_all!$AI:$AI,About!$B$2)</f>
        <v>24319547358951.699</v>
      </c>
      <c r="T50">
        <f>SUMIFS(bifubc_all!U:U,bifubc_all!$A:$A,$A50,bifubc_all!$C:$C,"*"&amp;$B50&amp;"*",bifubc_all!$AI:$AI,About!$B$2)</f>
        <v>24240977397471.801</v>
      </c>
      <c r="U50">
        <f>SUMIFS(bifubc_all!V:V,bifubc_all!$A:$A,$A50,bifubc_all!$C:$C,"*"&amp;$B50&amp;"*",bifubc_all!$AI:$AI,About!$B$2)</f>
        <v>24214400570579.199</v>
      </c>
      <c r="V50">
        <f>SUMIFS(bifubc_all!W:W,bifubc_all!$A:$A,$A50,bifubc_all!$C:$C,"*"&amp;$B50&amp;"*",bifubc_all!$AI:$AI,About!$B$2)</f>
        <v>24194075983788.898</v>
      </c>
      <c r="W50">
        <f>SUMIFS(bifubc_all!X:X,bifubc_all!$A:$A,$A50,bifubc_all!$C:$C,"*"&amp;$B50&amp;"*",bifubc_all!$AI:$AI,About!$B$2)</f>
        <v>24173043766272.102</v>
      </c>
      <c r="X50">
        <f>SUMIFS(bifubc_all!Y:Y,bifubc_all!$A:$A,$A50,bifubc_all!$C:$C,"*"&amp;$B50&amp;"*",bifubc_all!$AI:$AI,About!$B$2)</f>
        <v>24163014371430.801</v>
      </c>
      <c r="Y50">
        <f>SUMIFS(bifubc_all!Z:Z,bifubc_all!$A:$A,$A50,bifubc_all!$C:$C,"*"&amp;$B50&amp;"*",bifubc_all!$AI:$AI,About!$B$2)</f>
        <v>24162224189794.301</v>
      </c>
      <c r="Z50">
        <f>SUMIFS(bifubc_all!AA:AA,bifubc_all!$A:$A,$A50,bifubc_all!$C:$C,"*"&amp;$B50&amp;"*",bifubc_all!$AI:$AI,About!$B$2)</f>
        <v>24209257540739.5</v>
      </c>
      <c r="AA50">
        <f>SUMIFS(bifubc_all!AB:AB,bifubc_all!$A:$A,$A50,bifubc_all!$C:$C,"*"&amp;$B50&amp;"*",bifubc_all!$AI:$AI,About!$B$2)</f>
        <v>24285918737727.801</v>
      </c>
      <c r="AB50">
        <f>SUMIFS(bifubc_all!AC:AC,bifubc_all!$A:$A,$A50,bifubc_all!$C:$C,"*"&amp;$B50&amp;"*",bifubc_all!$AI:$AI,About!$B$2)</f>
        <v>24385183623559.398</v>
      </c>
      <c r="AC50">
        <f>SUMIFS(bifubc_all!AD:AD,bifubc_all!$A:$A,$A50,bifubc_all!$C:$C,"*"&amp;$B50&amp;"*",bifubc_all!$AI:$AI,About!$B$2)</f>
        <v>24504156908311.5</v>
      </c>
      <c r="AD50">
        <f>SUMIFS(bifubc_all!AE:AE,bifubc_all!$A:$A,$A50,bifubc_all!$C:$C,"*"&amp;$B50&amp;"*",bifubc_all!$AI:$AI,About!$B$2)</f>
        <v>24594991267436.801</v>
      </c>
      <c r="AE50">
        <f>SUMIFS(bifubc_all!AF:AF,bifubc_all!$A:$A,$A50,bifubc_all!$C:$C,"*"&amp;$B50&amp;"*",bifubc_all!$AI:$AI,About!$B$2)</f>
        <v>24687318031660.398</v>
      </c>
      <c r="AF50">
        <f>SUMIFS(bifubc_all!AG:AG,bifubc_all!$A:$A,$A50,bifubc_all!$C:$C,"*"&amp;$B50&amp;"*",bifubc_all!$AI:$AI,About!$B$2)</f>
        <v>24814765942367.5</v>
      </c>
      <c r="AG50">
        <f>SUMIFS(bifubc_all!AH:AH,bifubc_all!$A:$A,$A50,bifubc_all!$C:$C,"*"&amp;$B50&amp;"*",bifubc_all!$AI:$AI,About!$B$2)</f>
        <v>2500343863069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58706018659.376999</v>
      </c>
      <c r="D52">
        <f>SUMIFS(bifubc_all!E:E,bifubc_all!$A:$A,$A52,bifubc_all!$C:$C,"*"&amp;$B52&amp;"*",bifubc_all!$AI:$AI,About!$B$2)</f>
        <v>58481499740.154099</v>
      </c>
      <c r="E52">
        <f>SUMIFS(bifubc_all!F:F,bifubc_all!$A:$A,$A52,bifubc_all!$C:$C,"*"&amp;$B52&amp;"*",bifubc_all!$AI:$AI,About!$B$2)</f>
        <v>58256980820.931198</v>
      </c>
      <c r="F52">
        <f>SUMIFS(bifubc_all!G:G,bifubc_all!$A:$A,$A52,bifubc_all!$C:$C,"*"&amp;$B52&amp;"*",bifubc_all!$AI:$AI,About!$B$2)</f>
        <v>57604744473.255898</v>
      </c>
      <c r="G52">
        <f>SUMIFS(bifubc_all!H:H,bifubc_all!$A:$A,$A52,bifubc_all!$C:$C,"*"&amp;$B52&amp;"*",bifubc_all!$AI:$AI,About!$B$2)</f>
        <v>57869701656.1026</v>
      </c>
      <c r="H52">
        <f>SUMIFS(bifubc_all!I:I,bifubc_all!$A:$A,$A52,bifubc_all!$C:$C,"*"&amp;$B52&amp;"*",bifubc_all!$AI:$AI,About!$B$2)</f>
        <v>58139527395.422302</v>
      </c>
      <c r="I52">
        <f>SUMIFS(bifubc_all!J:J,bifubc_all!$A:$A,$A52,bifubc_all!$C:$C,"*"&amp;$B52&amp;"*",bifubc_all!$AI:$AI,About!$B$2)</f>
        <v>58286340248.690498</v>
      </c>
      <c r="J52">
        <f>SUMIFS(bifubc_all!K:K,bifubc_all!$A:$A,$A52,bifubc_all!$C:$C,"*"&amp;$B52&amp;"*",bifubc_all!$AI:$AI,About!$B$2)</f>
        <v>57892972658.214203</v>
      </c>
      <c r="K52">
        <f>SUMIFS(bifubc_all!L:L,bifubc_all!$A:$A,$A52,bifubc_all!$C:$C,"*"&amp;$B52&amp;"*",bifubc_all!$AI:$AI,About!$B$2)</f>
        <v>57479520374.564796</v>
      </c>
      <c r="L52">
        <f>SUMIFS(bifubc_all!M:M,bifubc_all!$A:$A,$A52,bifubc_all!$C:$C,"*"&amp;$B52&amp;"*",bifubc_all!$AI:$AI,About!$B$2)</f>
        <v>57412771157.557198</v>
      </c>
      <c r="M52">
        <f>SUMIFS(bifubc_all!N:N,bifubc_all!$A:$A,$A52,bifubc_all!$C:$C,"*"&amp;$B52&amp;"*",bifubc_all!$AI:$AI,About!$B$2)</f>
        <v>57446409982.266502</v>
      </c>
      <c r="N52">
        <f>SUMIFS(bifubc_all!O:O,bifubc_all!$A:$A,$A52,bifubc_all!$C:$C,"*"&amp;$B52&amp;"*",bifubc_all!$AI:$AI,About!$B$2)</f>
        <v>56571178619.622398</v>
      </c>
      <c r="O52">
        <f>SUMIFS(bifubc_all!P:P,bifubc_all!$A:$A,$A52,bifubc_all!$C:$C,"*"&amp;$B52&amp;"*",bifubc_all!$AI:$AI,About!$B$2)</f>
        <v>55881219016.278</v>
      </c>
      <c r="P52">
        <f>SUMIFS(bifubc_all!Q:Q,bifubc_all!$A:$A,$A52,bifubc_all!$C:$C,"*"&amp;$B52&amp;"*",bifubc_all!$AI:$AI,About!$B$2)</f>
        <v>55274830306.245201</v>
      </c>
      <c r="Q52">
        <f>SUMIFS(bifubc_all!R:R,bifubc_all!$A:$A,$A52,bifubc_all!$C:$C,"*"&amp;$B52&amp;"*",bifubc_all!$AI:$AI,About!$B$2)</f>
        <v>54717747483.061401</v>
      </c>
      <c r="R52">
        <f>SUMIFS(bifubc_all!S:S,bifubc_all!$A:$A,$A52,bifubc_all!$C:$C,"*"&amp;$B52&amp;"*",bifubc_all!$AI:$AI,About!$B$2)</f>
        <v>54267059625.065903</v>
      </c>
      <c r="S52">
        <f>SUMIFS(bifubc_all!T:T,bifubc_all!$A:$A,$A52,bifubc_all!$C:$C,"*"&amp;$B52&amp;"*",bifubc_all!$AI:$AI,About!$B$2)</f>
        <v>53906128036.330902</v>
      </c>
      <c r="T52">
        <f>SUMIFS(bifubc_all!U:U,bifubc_all!$A:$A,$A52,bifubc_all!$C:$C,"*"&amp;$B52&amp;"*",bifubc_all!$AI:$AI,About!$B$2)</f>
        <v>53731971735.605797</v>
      </c>
      <c r="U52">
        <f>SUMIFS(bifubc_all!V:V,bifubc_all!$A:$A,$A52,bifubc_all!$C:$C,"*"&amp;$B52&amp;"*",bifubc_all!$AI:$AI,About!$B$2)</f>
        <v>53673062175.648598</v>
      </c>
      <c r="V52">
        <f>SUMIFS(bifubc_all!W:W,bifubc_all!$A:$A,$A52,bifubc_all!$C:$C,"*"&amp;$B52&amp;"*",bifubc_all!$AI:$AI,About!$B$2)</f>
        <v>53628011181.8274</v>
      </c>
      <c r="W52">
        <f>SUMIFS(bifubc_all!X:X,bifubc_all!$A:$A,$A52,bifubc_all!$C:$C,"*"&amp;$B52&amp;"*",bifubc_all!$AI:$AI,About!$B$2)</f>
        <v>53581391670.632797</v>
      </c>
      <c r="X52">
        <f>SUMIFS(bifubc_all!Y:Y,bifubc_all!$A:$A,$A52,bifubc_all!$C:$C,"*"&amp;$B52&amp;"*",bifubc_all!$AI:$AI,About!$B$2)</f>
        <v>53559160753.483597</v>
      </c>
      <c r="Y52">
        <f>SUMIFS(bifubc_all!Z:Z,bifubc_all!$A:$A,$A52,bifubc_all!$C:$C,"*"&amp;$B52&amp;"*",bifubc_all!$AI:$AI,About!$B$2)</f>
        <v>53557409255.733902</v>
      </c>
      <c r="Z52">
        <f>SUMIFS(bifubc_all!AA:AA,bifubc_all!$A:$A,$A52,bifubc_all!$C:$C,"*"&amp;$B52&amp;"*",bifubc_all!$AI:$AI,About!$B$2)</f>
        <v>53661662258.497902</v>
      </c>
      <c r="AA52">
        <f>SUMIFS(bifubc_all!AB:AB,bifubc_all!$A:$A,$A52,bifubc_all!$C:$C,"*"&amp;$B52&amp;"*",bifubc_all!$AI:$AI,About!$B$2)</f>
        <v>53831587637.423599</v>
      </c>
      <c r="AB52">
        <f>SUMIFS(bifubc_all!AC:AC,bifubc_all!$A:$A,$A52,bifubc_all!$C:$C,"*"&amp;$B52&amp;"*",bifubc_all!$AI:$AI,About!$B$2)</f>
        <v>54051615813.3666</v>
      </c>
      <c r="AC52">
        <f>SUMIFS(bifubc_all!AD:AD,bifubc_all!$A:$A,$A52,bifubc_all!$C:$C,"*"&amp;$B52&amp;"*",bifubc_all!$AI:$AI,About!$B$2)</f>
        <v>54315329155.810303</v>
      </c>
      <c r="AD52">
        <f>SUMIFS(bifubc_all!AE:AE,bifubc_all!$A:$A,$A52,bifubc_all!$C:$C,"*"&amp;$B52&amp;"*",bifubc_all!$AI:$AI,About!$B$2)</f>
        <v>54516670427.538597</v>
      </c>
      <c r="AE52">
        <f>SUMIFS(bifubc_all!AF:AF,bifubc_all!$A:$A,$A52,bifubc_all!$C:$C,"*"&amp;$B52&amp;"*",bifubc_all!$AI:$AI,About!$B$2)</f>
        <v>54721319728.775902</v>
      </c>
      <c r="AF52">
        <f>SUMIFS(bifubc_all!AG:AG,bifubc_all!$A:$A,$A52,bifubc_all!$C:$C,"*"&amp;$B52&amp;"*",bifubc_all!$AI:$AI,About!$B$2)</f>
        <v>55003817724.776398</v>
      </c>
      <c r="AG52">
        <f>SUMIFS(bifubc_all!AH:AH,bifubc_all!$A:$A,$A52,bifubc_all!$C:$C,"*"&amp;$B52&amp;"*",bifubc_all!$AI:$AI,About!$B$2)</f>
        <v>55422025101.084702</v>
      </c>
    </row>
    <row r="53" spans="1:33" x14ac:dyDescent="0.25">
      <c r="A53" t="s">
        <v>77</v>
      </c>
      <c r="B53" t="s">
        <v>40</v>
      </c>
      <c r="C53">
        <f>SUMIFS(bifubc_all!D:D,bifubc_all!$A:$A,$A53,bifubc_all!$C:$C,"*"&amp;$B53&amp;"*",bifubc_all!$AI:$AI,About!$B$2)</f>
        <v>24144496020.7831</v>
      </c>
      <c r="D53">
        <f>SUMIFS(bifubc_all!E:E,bifubc_all!$A:$A,$A53,bifubc_all!$C:$C,"*"&amp;$B53&amp;"*",bifubc_all!$AI:$AI,About!$B$2)</f>
        <v>24028781580.019402</v>
      </c>
      <c r="E53">
        <f>SUMIFS(bifubc_all!F:F,bifubc_all!$A:$A,$A53,bifubc_all!$C:$C,"*"&amp;$B53&amp;"*",bifubc_all!$AI:$AI,About!$B$2)</f>
        <v>23913067139.255798</v>
      </c>
      <c r="F53">
        <f>SUMIFS(bifubc_all!G:G,bifubc_all!$A:$A,$A53,bifubc_all!$C:$C,"*"&amp;$B53&amp;"*",bifubc_all!$AI:$AI,About!$B$2)</f>
        <v>24426231777.553501</v>
      </c>
      <c r="G53">
        <f>SUMIFS(bifubc_all!H:H,bifubc_all!$A:$A,$A53,bifubc_all!$C:$C,"*"&amp;$B53&amp;"*",bifubc_all!$AI:$AI,About!$B$2)</f>
        <v>24865757578.796101</v>
      </c>
      <c r="H53">
        <f>SUMIFS(bifubc_all!I:I,bifubc_all!$A:$A,$A53,bifubc_all!$C:$C,"*"&amp;$B53&amp;"*",bifubc_all!$AI:$AI,About!$B$2)</f>
        <v>25285861663.119701</v>
      </c>
      <c r="I53">
        <f>SUMIFS(bifubc_all!J:J,bifubc_all!$A:$A,$A53,bifubc_all!$C:$C,"*"&amp;$B53&amp;"*",bifubc_all!$AI:$AI,About!$B$2)</f>
        <v>25725583933.1968</v>
      </c>
      <c r="J53">
        <f>SUMIFS(bifubc_all!K:K,bifubc_all!$A:$A,$A53,bifubc_all!$C:$C,"*"&amp;$B53&amp;"*",bifubc_all!$AI:$AI,About!$B$2)</f>
        <v>26112991961.062698</v>
      </c>
      <c r="K53">
        <f>SUMIFS(bifubc_all!L:L,bifubc_all!$A:$A,$A53,bifubc_all!$C:$C,"*"&amp;$B53&amp;"*",bifubc_all!$AI:$AI,About!$B$2)</f>
        <v>26471799608.623402</v>
      </c>
      <c r="L53">
        <f>SUMIFS(bifubc_all!M:M,bifubc_all!$A:$A,$A53,bifubc_all!$C:$C,"*"&amp;$B53&amp;"*",bifubc_all!$AI:$AI,About!$B$2)</f>
        <v>26817958931.105701</v>
      </c>
      <c r="M53">
        <f>SUMIFS(bifubc_all!N:N,bifubc_all!$A:$A,$A53,bifubc_all!$C:$C,"*"&amp;$B53&amp;"*",bifubc_all!$AI:$AI,About!$B$2)</f>
        <v>27150754141.772701</v>
      </c>
      <c r="N53">
        <f>SUMIFS(bifubc_all!O:O,bifubc_all!$A:$A,$A53,bifubc_all!$C:$C,"*"&amp;$B53&amp;"*",bifubc_all!$AI:$AI,About!$B$2)</f>
        <v>27473449787.381599</v>
      </c>
      <c r="O53">
        <f>SUMIFS(bifubc_all!P:P,bifubc_all!$A:$A,$A53,bifubc_all!$C:$C,"*"&amp;$B53&amp;"*",bifubc_all!$AI:$AI,About!$B$2)</f>
        <v>27777722984.5257</v>
      </c>
      <c r="P53">
        <f>SUMIFS(bifubc_all!Q:Q,bifubc_all!$A:$A,$A53,bifubc_all!$C:$C,"*"&amp;$B53&amp;"*",bifubc_all!$AI:$AI,About!$B$2)</f>
        <v>28082655860.733898</v>
      </c>
      <c r="Q53">
        <f>SUMIFS(bifubc_all!R:R,bifubc_all!$A:$A,$A53,bifubc_all!$C:$C,"*"&amp;$B53&amp;"*",bifubc_all!$AI:$AI,About!$B$2)</f>
        <v>28359479528.723099</v>
      </c>
      <c r="R53">
        <f>SUMIFS(bifubc_all!S:S,bifubc_all!$A:$A,$A53,bifubc_all!$C:$C,"*"&amp;$B53&amp;"*",bifubc_all!$AI:$AI,About!$B$2)</f>
        <v>28619171960.559299</v>
      </c>
      <c r="S53">
        <f>SUMIFS(bifubc_all!T:T,bifubc_all!$A:$A,$A53,bifubc_all!$C:$C,"*"&amp;$B53&amp;"*",bifubc_all!$AI:$AI,About!$B$2)</f>
        <v>28878328150.2117</v>
      </c>
      <c r="T53">
        <f>SUMIFS(bifubc_all!U:U,bifubc_all!$A:$A,$A53,bifubc_all!$C:$C,"*"&amp;$B53&amp;"*",bifubc_all!$AI:$AI,About!$B$2)</f>
        <v>29136906338.854599</v>
      </c>
      <c r="U53">
        <f>SUMIFS(bifubc_all!V:V,bifubc_all!$A:$A,$A53,bifubc_all!$C:$C,"*"&amp;$B53&amp;"*",bifubc_all!$AI:$AI,About!$B$2)</f>
        <v>29392587531.9869</v>
      </c>
      <c r="V53">
        <f>SUMIFS(bifubc_all!W:W,bifubc_all!$A:$A,$A53,bifubc_all!$C:$C,"*"&amp;$B53&amp;"*",bifubc_all!$AI:$AI,About!$B$2)</f>
        <v>29658688379.851398</v>
      </c>
      <c r="W53">
        <f>SUMIFS(bifubc_all!X:X,bifubc_all!$A:$A,$A53,bifubc_all!$C:$C,"*"&amp;$B53&amp;"*",bifubc_all!$AI:$AI,About!$B$2)</f>
        <v>29926588536.395699</v>
      </c>
      <c r="X53">
        <f>SUMIFS(bifubc_all!Y:Y,bifubc_all!$A:$A,$A53,bifubc_all!$C:$C,"*"&amp;$B53&amp;"*",bifubc_all!$AI:$AI,About!$B$2)</f>
        <v>30188069055.3773</v>
      </c>
      <c r="Y53">
        <f>SUMIFS(bifubc_all!Z:Z,bifubc_all!$A:$A,$A53,bifubc_all!$C:$C,"*"&amp;$B53&amp;"*",bifubc_all!$AI:$AI,About!$B$2)</f>
        <v>30457257480.880299</v>
      </c>
      <c r="Z53">
        <f>SUMIFS(bifubc_all!AA:AA,bifubc_all!$A:$A,$A53,bifubc_all!$C:$C,"*"&amp;$B53&amp;"*",bifubc_all!$AI:$AI,About!$B$2)</f>
        <v>30732360390.931499</v>
      </c>
      <c r="AA53">
        <f>SUMIFS(bifubc_all!AB:AB,bifubc_all!$A:$A,$A53,bifubc_all!$C:$C,"*"&amp;$B53&amp;"*",bifubc_all!$AI:$AI,About!$B$2)</f>
        <v>31005341327.1945</v>
      </c>
      <c r="AB53">
        <f>SUMIFS(bifubc_all!AC:AC,bifubc_all!$A:$A,$A53,bifubc_all!$C:$C,"*"&amp;$B53&amp;"*",bifubc_all!$AI:$AI,About!$B$2)</f>
        <v>31281858886.437801</v>
      </c>
      <c r="AC53">
        <f>SUMIFS(bifubc_all!AD:AD,bifubc_all!$A:$A,$A53,bifubc_all!$C:$C,"*"&amp;$B53&amp;"*",bifubc_all!$AI:$AI,About!$B$2)</f>
        <v>31557991970.153</v>
      </c>
      <c r="AD53">
        <f>SUMIFS(bifubc_all!AE:AE,bifubc_all!$A:$A,$A53,bifubc_all!$C:$C,"*"&amp;$B53&amp;"*",bifubc_all!$AI:$AI,About!$B$2)</f>
        <v>31831146748.221802</v>
      </c>
      <c r="AE53">
        <f>SUMIFS(bifubc_all!AF:AF,bifubc_all!$A:$A,$A53,bifubc_all!$C:$C,"*"&amp;$B53&amp;"*",bifubc_all!$AI:$AI,About!$B$2)</f>
        <v>32107333180.216</v>
      </c>
      <c r="AF53">
        <f>SUMIFS(bifubc_all!AG:AG,bifubc_all!$A:$A,$A53,bifubc_all!$C:$C,"*"&amp;$B53&amp;"*",bifubc_all!$AI:$AI,About!$B$2)</f>
        <v>32391982672.819099</v>
      </c>
      <c r="AG53">
        <f>SUMIFS(bifubc_all!AH:AH,bifubc_all!$A:$A,$A53,bifubc_all!$C:$C,"*"&amp;$B53&amp;"*",bifubc_all!$AI:$AI,About!$B$2)</f>
        <v>32676286873.285301</v>
      </c>
    </row>
    <row r="54" spans="1:33" x14ac:dyDescent="0.25">
      <c r="A54" t="s">
        <v>77</v>
      </c>
      <c r="B54" t="s">
        <v>41</v>
      </c>
      <c r="C54">
        <f>SUMIFS(bifubc_all!D:D,bifubc_all!$A:$A,$A54,bifubc_all!$C:$C,"*"&amp;$B54&amp;"*",bifubc_all!$AI:$AI,About!$B$2)</f>
        <v>4395506.9356632596</v>
      </c>
      <c r="D54">
        <f>SUMIFS(bifubc_all!E:E,bifubc_all!$A:$A,$A54,bifubc_all!$C:$C,"*"&amp;$B54&amp;"*",bifubc_all!$AI:$AI,About!$B$2)</f>
        <v>4390968.1671060799</v>
      </c>
      <c r="E54">
        <f>SUMIFS(bifubc_all!F:F,bifubc_all!$A:$A,$A54,bifubc_all!$C:$C,"*"&amp;$B54&amp;"*",bifubc_all!$AI:$AI,About!$B$2)</f>
        <v>4386429.3985489001</v>
      </c>
      <c r="F54">
        <f>SUMIFS(bifubc_all!G:G,bifubc_all!$A:$A,$A54,bifubc_all!$C:$C,"*"&amp;$B54&amp;"*",bifubc_all!$AI:$AI,About!$B$2)</f>
        <v>4519209.5662742499</v>
      </c>
      <c r="G54">
        <f>SUMIFS(bifubc_all!H:H,bifubc_all!$A:$A,$A54,bifubc_all!$C:$C,"*"&amp;$B54&amp;"*",bifubc_all!$AI:$AI,About!$B$2)</f>
        <v>4639113.1025078204</v>
      </c>
      <c r="H54">
        <f>SUMIFS(bifubc_all!I:I,bifubc_all!$A:$A,$A54,bifubc_all!$C:$C,"*"&amp;$B54&amp;"*",bifubc_all!$AI:$AI,About!$B$2)</f>
        <v>4744200.0819263197</v>
      </c>
      <c r="I54">
        <f>SUMIFS(bifubc_all!J:J,bifubc_all!$A:$A,$A54,bifubc_all!$C:$C,"*"&amp;$B54&amp;"*",bifubc_all!$AI:$AI,About!$B$2)</f>
        <v>4794418.05731274</v>
      </c>
      <c r="J54">
        <f>SUMIFS(bifubc_all!K:K,bifubc_all!$A:$A,$A54,bifubc_all!$C:$C,"*"&amp;$B54&amp;"*",bifubc_all!$AI:$AI,About!$B$2)</f>
        <v>4816241.7734840596</v>
      </c>
      <c r="K54">
        <f>SUMIFS(bifubc_all!L:L,bifubc_all!$A:$A,$A54,bifubc_all!$C:$C,"*"&amp;$B54&amp;"*",bifubc_all!$AI:$AI,About!$B$2)</f>
        <v>4891454.2578963898</v>
      </c>
      <c r="L54">
        <f>SUMIFS(bifubc_all!M:M,bifubc_all!$A:$A,$A54,bifubc_all!$C:$C,"*"&amp;$B54&amp;"*",bifubc_all!$AI:$AI,About!$B$2)</f>
        <v>4917605.0902051404</v>
      </c>
      <c r="M54">
        <f>SUMIFS(bifubc_all!N:N,bifubc_all!$A:$A,$A54,bifubc_all!$C:$C,"*"&amp;$B54&amp;"*",bifubc_all!$AI:$AI,About!$B$2)</f>
        <v>4923175.4979152596</v>
      </c>
      <c r="N54">
        <f>SUMIFS(bifubc_all!O:O,bifubc_all!$A:$A,$A54,bifubc_all!$C:$C,"*"&amp;$B54&amp;"*",bifubc_all!$AI:$AI,About!$B$2)</f>
        <v>4939329.4140451597</v>
      </c>
      <c r="O54">
        <f>SUMIFS(bifubc_all!P:P,bifubc_all!$A:$A,$A54,bifubc_all!$C:$C,"*"&amp;$B54&amp;"*",bifubc_all!$AI:$AI,About!$B$2)</f>
        <v>4944481.8415049398</v>
      </c>
      <c r="P54">
        <f>SUMIFS(bifubc_all!Q:Q,bifubc_all!$A:$A,$A54,bifubc_all!$C:$C,"*"&amp;$B54&amp;"*",bifubc_all!$AI:$AI,About!$B$2)</f>
        <v>4962889.8337195497</v>
      </c>
      <c r="Q54">
        <f>SUMIFS(bifubc_all!R:R,bifubc_all!$A:$A,$A54,bifubc_all!$C:$C,"*"&amp;$B54&amp;"*",bifubc_all!$AI:$AI,About!$B$2)</f>
        <v>4942194.0430221101</v>
      </c>
      <c r="R54">
        <f>SUMIFS(bifubc_all!S:S,bifubc_all!$A:$A,$A54,bifubc_all!$C:$C,"*"&amp;$B54&amp;"*",bifubc_all!$AI:$AI,About!$B$2)</f>
        <v>4918147.3108696099</v>
      </c>
      <c r="S54">
        <f>SUMIFS(bifubc_all!T:T,bifubc_all!$A:$A,$A54,bifubc_all!$C:$C,"*"&amp;$B54&amp;"*",bifubc_all!$AI:$AI,About!$B$2)</f>
        <v>4899969.1634211103</v>
      </c>
      <c r="T54">
        <f>SUMIFS(bifubc_all!U:U,bifubc_all!$A:$A,$A54,bifubc_all!$C:$C,"*"&amp;$B54&amp;"*",bifubc_all!$AI:$AI,About!$B$2)</f>
        <v>4883456.7249533301</v>
      </c>
      <c r="U54">
        <f>SUMIFS(bifubc_all!V:V,bifubc_all!$A:$A,$A54,bifubc_all!$C:$C,"*"&amp;$B54&amp;"*",bifubc_all!$AI:$AI,About!$B$2)</f>
        <v>4882611.0027057901</v>
      </c>
      <c r="V54">
        <f>SUMIFS(bifubc_all!W:W,bifubc_all!$A:$A,$A54,bifubc_all!$C:$C,"*"&amp;$B54&amp;"*",bifubc_all!$AI:$AI,About!$B$2)</f>
        <v>4894075.7306342795</v>
      </c>
      <c r="W54">
        <f>SUMIFS(bifubc_all!X:X,bifubc_all!$A:$A,$A54,bifubc_all!$C:$C,"*"&amp;$B54&amp;"*",bifubc_all!$AI:$AI,About!$B$2)</f>
        <v>4920882.3748432603</v>
      </c>
      <c r="X54">
        <f>SUMIFS(bifubc_all!Y:Y,bifubc_all!$A:$A,$A54,bifubc_all!$C:$C,"*"&amp;$B54&amp;"*",bifubc_all!$AI:$AI,About!$B$2)</f>
        <v>4935549.8431613902</v>
      </c>
      <c r="Y54">
        <f>SUMIFS(bifubc_all!Z:Z,bifubc_all!$A:$A,$A54,bifubc_all!$C:$C,"*"&amp;$B54&amp;"*",bifubc_all!$AI:$AI,About!$B$2)</f>
        <v>4950164.9530192995</v>
      </c>
      <c r="Z54">
        <f>SUMIFS(bifubc_all!AA:AA,bifubc_all!$A:$A,$A54,bifubc_all!$C:$C,"*"&amp;$B54&amp;"*",bifubc_all!$AI:$AI,About!$B$2)</f>
        <v>4947627.7862767</v>
      </c>
      <c r="AA54">
        <f>SUMIFS(bifubc_all!AB:AB,bifubc_all!$A:$A,$A54,bifubc_all!$C:$C,"*"&amp;$B54&amp;"*",bifubc_all!$AI:$AI,About!$B$2)</f>
        <v>4973149.4296310898</v>
      </c>
      <c r="AB54">
        <f>SUMIFS(bifubc_all!AC:AC,bifubc_all!$A:$A,$A54,bifubc_all!$C:$C,"*"&amp;$B54&amp;"*",bifubc_all!$AI:$AI,About!$B$2)</f>
        <v>4996831.4274250101</v>
      </c>
      <c r="AC54">
        <f>SUMIFS(bifubc_all!AD:AD,bifubc_all!$A:$A,$A54,bifubc_all!$C:$C,"*"&amp;$B54&amp;"*",bifubc_all!$AI:$AI,About!$B$2)</f>
        <v>5008432.8198090196</v>
      </c>
      <c r="AD54">
        <f>SUMIFS(bifubc_all!AE:AE,bifubc_all!$A:$A,$A54,bifubc_all!$C:$C,"*"&amp;$B54&amp;"*",bifubc_all!$AI:$AI,About!$B$2)</f>
        <v>4995727.4626024198</v>
      </c>
      <c r="AE54">
        <f>SUMIFS(bifubc_all!AF:AF,bifubc_all!$A:$A,$A54,bifubc_all!$C:$C,"*"&amp;$B54&amp;"*",bifubc_all!$AI:$AI,About!$B$2)</f>
        <v>4991792.5912009999</v>
      </c>
      <c r="AF54">
        <f>SUMIFS(bifubc_all!AG:AG,bifubc_all!$A:$A,$A54,bifubc_all!$C:$C,"*"&amp;$B54&amp;"*",bifubc_all!$AI:$AI,About!$B$2)</f>
        <v>5019434.3084791498</v>
      </c>
      <c r="AG54">
        <f>SUMIFS(bifubc_all!AH:AH,bifubc_all!$A:$A,$A54,bifubc_all!$C:$C,"*"&amp;$B54&amp;"*",bifubc_all!$AI:$AI,About!$B$2)</f>
        <v>5055843.8492679102</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274842791.00092399</v>
      </c>
      <c r="D56">
        <f>SUMIFS(bifubc_all!E:E,bifubc_all!$A:$A,$A56,bifubc_all!$C:$C,"*"&amp;$B56&amp;"*",bifubc_all!$AI:$AI,About!$B$2)</f>
        <v>274558990.32986999</v>
      </c>
      <c r="E56">
        <f>SUMIFS(bifubc_all!F:F,bifubc_all!$A:$A,$A56,bifubc_all!$C:$C,"*"&amp;$B56&amp;"*",bifubc_all!$AI:$AI,About!$B$2)</f>
        <v>274275189.65881598</v>
      </c>
      <c r="F56">
        <f>SUMIFS(bifubc_all!G:G,bifubc_all!$A:$A,$A56,bifubc_all!$C:$C,"*"&amp;$B56&amp;"*",bifubc_all!$AI:$AI,About!$B$2)</f>
        <v>282577684.097197</v>
      </c>
      <c r="G56">
        <f>SUMIFS(bifubc_all!H:H,bifubc_all!$A:$A,$A56,bifubc_all!$C:$C,"*"&amp;$B56&amp;"*",bifubc_all!$AI:$AI,About!$B$2)</f>
        <v>290075026.95927602</v>
      </c>
      <c r="H56">
        <f>SUMIFS(bifubc_all!I:I,bifubc_all!$A:$A,$A56,bifubc_all!$C:$C,"*"&amp;$B56&amp;"*",bifubc_all!$AI:$AI,About!$B$2)</f>
        <v>296645918.35905898</v>
      </c>
      <c r="I56">
        <f>SUMIFS(bifubc_all!J:J,bifubc_all!$A:$A,$A56,bifubc_all!$C:$C,"*"&amp;$B56&amp;"*",bifubc_all!$AI:$AI,About!$B$2)</f>
        <v>299785954.01720703</v>
      </c>
      <c r="J56">
        <f>SUMIFS(bifubc_all!K:K,bifubc_all!$A:$A,$A56,bifubc_all!$C:$C,"*"&amp;$B56&amp;"*",bifubc_all!$AI:$AI,About!$B$2)</f>
        <v>301150549.98994303</v>
      </c>
      <c r="K56">
        <f>SUMIFS(bifubc_all!L:L,bifubc_all!$A:$A,$A56,bifubc_all!$C:$C,"*"&amp;$B56&amp;"*",bifubc_all!$AI:$AI,About!$B$2)</f>
        <v>305853445.34116602</v>
      </c>
      <c r="L56">
        <f>SUMIFS(bifubc_all!M:M,bifubc_all!$A:$A,$A56,bifubc_all!$C:$C,"*"&amp;$B56&amp;"*",bifubc_all!$AI:$AI,About!$B$2)</f>
        <v>307488607.75677198</v>
      </c>
      <c r="M56">
        <f>SUMIFS(bifubc_all!N:N,bifubc_all!$A:$A,$A56,bifubc_all!$C:$C,"*"&amp;$B56&amp;"*",bifubc_all!$AI:$AI,About!$B$2)</f>
        <v>307836914.88595498</v>
      </c>
      <c r="N56">
        <f>SUMIFS(bifubc_all!O:O,bifubc_all!$A:$A,$A56,bifubc_all!$C:$C,"*"&amp;$B56&amp;"*",bifubc_all!$AI:$AI,About!$B$2)</f>
        <v>308846988.91375703</v>
      </c>
      <c r="O56">
        <f>SUMIFS(bifubc_all!P:P,bifubc_all!$A:$A,$A56,bifubc_all!$C:$C,"*"&amp;$B56&amp;"*",bifubc_all!$AI:$AI,About!$B$2)</f>
        <v>309169160.52313</v>
      </c>
      <c r="P56">
        <f>SUMIFS(bifubc_all!Q:Q,bifubc_all!$A:$A,$A56,bifubc_all!$C:$C,"*"&amp;$B56&amp;"*",bifubc_all!$AI:$AI,About!$B$2)</f>
        <v>310320177.69385397</v>
      </c>
      <c r="Q56">
        <f>SUMIFS(bifubc_all!R:R,bifubc_all!$A:$A,$A56,bifubc_all!$C:$C,"*"&amp;$B56&amp;"*",bifubc_all!$AI:$AI,About!$B$2)</f>
        <v>309026108.78200603</v>
      </c>
      <c r="R56">
        <f>SUMIFS(bifubc_all!S:S,bifubc_all!$A:$A,$A56,bifubc_all!$C:$C,"*"&amp;$B56&amp;"*",bifubc_all!$AI:$AI,About!$B$2)</f>
        <v>307522511.79627001</v>
      </c>
      <c r="S56">
        <f>SUMIFS(bifubc_all!T:T,bifubc_all!$A:$A,$A56,bifubc_all!$C:$C,"*"&amp;$B56&amp;"*",bifubc_all!$AI:$AI,About!$B$2)</f>
        <v>306385866.38696897</v>
      </c>
      <c r="T56">
        <f>SUMIFS(bifubc_all!U:U,bifubc_all!$A:$A,$A56,bifubc_all!$C:$C,"*"&amp;$B56&amp;"*",bifubc_all!$AI:$AI,About!$B$2)</f>
        <v>305353374.63092297</v>
      </c>
      <c r="U56">
        <f>SUMIFS(bifubc_all!V:V,bifubc_all!$A:$A,$A56,bifubc_all!$C:$C,"*"&amp;$B56&amp;"*",bifubc_all!$AI:$AI,About!$B$2)</f>
        <v>305300493.207614</v>
      </c>
      <c r="V56">
        <f>SUMIFS(bifubc_all!W:W,bifubc_all!$A:$A,$A56,bifubc_all!$C:$C,"*"&amp;$B56&amp;"*",bifubc_all!$AI:$AI,About!$B$2)</f>
        <v>306017361.10659599</v>
      </c>
      <c r="W56">
        <f>SUMIFS(bifubc_all!X:X,bifubc_all!$A:$A,$A56,bifubc_all!$C:$C,"*"&amp;$B56&amp;"*",bifubc_all!$AI:$AI,About!$B$2)</f>
        <v>307693530.20827299</v>
      </c>
      <c r="X56">
        <f>SUMIFS(bifubc_all!Y:Y,bifubc_all!$A:$A,$A56,bifubc_all!$C:$C,"*"&amp;$B56&amp;"*",bifubc_all!$AI:$AI,About!$B$2)</f>
        <v>308610659.44694299</v>
      </c>
      <c r="Y56">
        <f>SUMIFS(bifubc_all!Z:Z,bifubc_all!$A:$A,$A56,bifubc_all!$C:$C,"*"&amp;$B56&amp;"*",bifubc_all!$AI:$AI,About!$B$2)</f>
        <v>309524514.80945897</v>
      </c>
      <c r="Z56">
        <f>SUMIFS(bifubc_all!AA:AA,bifubc_all!$A:$A,$A56,bifubc_all!$C:$C,"*"&amp;$B56&amp;"*",bifubc_all!$AI:$AI,About!$B$2)</f>
        <v>309365870.53953099</v>
      </c>
      <c r="AA56">
        <f>SUMIFS(bifubc_all!AB:AB,bifubc_all!$A:$A,$A56,bifubc_all!$C:$C,"*"&amp;$B56&amp;"*",bifubc_all!$AI:$AI,About!$B$2)</f>
        <v>310961690.95185697</v>
      </c>
      <c r="AB56">
        <f>SUMIFS(bifubc_all!AC:AC,bifubc_all!$A:$A,$A56,bifubc_all!$C:$C,"*"&amp;$B56&amp;"*",bifubc_all!$AI:$AI,About!$B$2)</f>
        <v>312442481.783364</v>
      </c>
      <c r="AC56">
        <f>SUMIFS(bifubc_all!AD:AD,bifubc_all!$A:$A,$A56,bifubc_all!$C:$C,"*"&amp;$B56&amp;"*",bifubc_all!$AI:$AI,About!$B$2)</f>
        <v>313167895.05400401</v>
      </c>
      <c r="AD56">
        <f>SUMIFS(bifubc_all!AE:AE,bifubc_all!$A:$A,$A56,bifubc_all!$C:$C,"*"&amp;$B56&amp;"*",bifubc_all!$AI:$AI,About!$B$2)</f>
        <v>312373452.936988</v>
      </c>
      <c r="AE56">
        <f>SUMIFS(bifubc_all!AF:AF,bifubc_all!$A:$A,$A56,bifubc_all!$C:$C,"*"&amp;$B56&amp;"*",bifubc_all!$AI:$AI,About!$B$2)</f>
        <v>312127412.82056397</v>
      </c>
      <c r="AF56">
        <f>SUMIFS(bifubc_all!AG:AG,bifubc_all!$A:$A,$A56,bifubc_all!$C:$C,"*"&amp;$B56&amp;"*",bifubc_all!$AI:$AI,About!$B$2)</f>
        <v>313855797.47243297</v>
      </c>
      <c r="AG56">
        <f>SUMIFS(bifubc_all!AH:AH,bifubc_all!$A:$A,$A56,bifubc_all!$C:$C,"*"&amp;$B56&amp;"*",bifubc_all!$AI:$AI,About!$B$2)</f>
        <v>316132417.65661502</v>
      </c>
    </row>
    <row r="57" spans="1:33" x14ac:dyDescent="0.25">
      <c r="A57" t="s">
        <v>77</v>
      </c>
      <c r="B57" t="s">
        <v>44</v>
      </c>
      <c r="C57">
        <f>SUMIFS(bifubc_all!D:D,bifubc_all!$A:$A,$A57,bifubc_all!$C:$C,"*"&amp;$B57&amp;"*",bifubc_all!$AI:$AI,About!$B$2)</f>
        <v>69944711178.9077</v>
      </c>
      <c r="D57">
        <f>SUMIFS(bifubc_all!E:E,bifubc_all!$A:$A,$A57,bifubc_all!$C:$C,"*"&amp;$B57&amp;"*",bifubc_all!$AI:$AI,About!$B$2)</f>
        <v>71248579087.584305</v>
      </c>
      <c r="E57">
        <f>SUMIFS(bifubc_all!F:F,bifubc_all!$A:$A,$A57,bifubc_all!$C:$C,"*"&amp;$B57&amp;"*",bifubc_all!$AI:$AI,About!$B$2)</f>
        <v>72552446996.260803</v>
      </c>
      <c r="F57">
        <f>SUMIFS(bifubc_all!G:G,bifubc_all!$A:$A,$A57,bifubc_all!$C:$C,"*"&amp;$B57&amp;"*",bifubc_all!$AI:$AI,About!$B$2)</f>
        <v>73996907250.545303</v>
      </c>
      <c r="G57">
        <f>SUMIFS(bifubc_all!H:H,bifubc_all!$A:$A,$A57,bifubc_all!$C:$C,"*"&amp;$B57&amp;"*",bifubc_all!$AI:$AI,About!$B$2)</f>
        <v>75285234199.833801</v>
      </c>
      <c r="H57">
        <f>SUMIFS(bifubc_all!I:I,bifubc_all!$A:$A,$A57,bifubc_all!$C:$C,"*"&amp;$B57&amp;"*",bifubc_all!$AI:$AI,About!$B$2)</f>
        <v>76801017658.137207</v>
      </c>
      <c r="I57">
        <f>SUMIFS(bifubc_all!J:J,bifubc_all!$A:$A,$A57,bifubc_all!$C:$C,"*"&amp;$B57&amp;"*",bifubc_all!$AI:$AI,About!$B$2)</f>
        <v>78343341011.159195</v>
      </c>
      <c r="J57">
        <f>SUMIFS(bifubc_all!K:K,bifubc_all!$A:$A,$A57,bifubc_all!$C:$C,"*"&amp;$B57&amp;"*",bifubc_all!$AI:$AI,About!$B$2)</f>
        <v>79898935130.218307</v>
      </c>
      <c r="K57">
        <f>SUMIFS(bifubc_all!L:L,bifubc_all!$A:$A,$A57,bifubc_all!$C:$C,"*"&amp;$B57&amp;"*",bifubc_all!$AI:$AI,About!$B$2)</f>
        <v>81560232005.977295</v>
      </c>
      <c r="L57">
        <f>SUMIFS(bifubc_all!M:M,bifubc_all!$A:$A,$A57,bifubc_all!$C:$C,"*"&amp;$B57&amp;"*",bifubc_all!$AI:$AI,About!$B$2)</f>
        <v>83097283074.404694</v>
      </c>
      <c r="M57">
        <f>SUMIFS(bifubc_all!N:N,bifubc_all!$A:$A,$A57,bifubc_all!$C:$C,"*"&amp;$B57&amp;"*",bifubc_all!$AI:$AI,About!$B$2)</f>
        <v>84499250679.683304</v>
      </c>
      <c r="N57">
        <f>SUMIFS(bifubc_all!O:O,bifubc_all!$A:$A,$A57,bifubc_all!$C:$C,"*"&amp;$B57&amp;"*",bifubc_all!$AI:$AI,About!$B$2)</f>
        <v>86039224427.614304</v>
      </c>
      <c r="O57">
        <f>SUMIFS(bifubc_all!P:P,bifubc_all!$A:$A,$A57,bifubc_all!$C:$C,"*"&amp;$B57&amp;"*",bifubc_all!$AI:$AI,About!$B$2)</f>
        <v>87516751075.497604</v>
      </c>
      <c r="P57">
        <f>SUMIFS(bifubc_all!Q:Q,bifubc_all!$A:$A,$A57,bifubc_all!$C:$C,"*"&amp;$B57&amp;"*",bifubc_all!$AI:$AI,About!$B$2)</f>
        <v>88719889694.696594</v>
      </c>
      <c r="Q57">
        <f>SUMIFS(bifubc_all!R:R,bifubc_all!$A:$A,$A57,bifubc_all!$C:$C,"*"&amp;$B57&amp;"*",bifubc_all!$AI:$AI,About!$B$2)</f>
        <v>89783848187.375504</v>
      </c>
      <c r="R57">
        <f>SUMIFS(bifubc_all!S:S,bifubc_all!$A:$A,$A57,bifubc_all!$C:$C,"*"&amp;$B57&amp;"*",bifubc_all!$AI:$AI,About!$B$2)</f>
        <v>90829006564.614807</v>
      </c>
      <c r="S57">
        <f>SUMIFS(bifubc_all!T:T,bifubc_all!$A:$A,$A57,bifubc_all!$C:$C,"*"&amp;$B57&amp;"*",bifubc_all!$AI:$AI,About!$B$2)</f>
        <v>91904339765.703201</v>
      </c>
      <c r="T57">
        <f>SUMIFS(bifubc_all!U:U,bifubc_all!$A:$A,$A57,bifubc_all!$C:$C,"*"&amp;$B57&amp;"*",bifubc_all!$AI:$AI,About!$B$2)</f>
        <v>92884170934.633408</v>
      </c>
      <c r="U57">
        <f>SUMIFS(bifubc_all!V:V,bifubc_all!$A:$A,$A57,bifubc_all!$C:$C,"*"&amp;$B57&amp;"*",bifubc_all!$AI:$AI,About!$B$2)</f>
        <v>93920490867.077194</v>
      </c>
      <c r="V57">
        <f>SUMIFS(bifubc_all!W:W,bifubc_all!$A:$A,$A57,bifubc_all!$C:$C,"*"&amp;$B57&amp;"*",bifubc_all!$AI:$AI,About!$B$2)</f>
        <v>95008439892.016998</v>
      </c>
      <c r="W57">
        <f>SUMIFS(bifubc_all!X:X,bifubc_all!$A:$A,$A57,bifubc_all!$C:$C,"*"&amp;$B57&amp;"*",bifubc_all!$AI:$AI,About!$B$2)</f>
        <v>96084703111.009003</v>
      </c>
      <c r="X57">
        <f>SUMIFS(bifubc_all!Y:Y,bifubc_all!$A:$A,$A57,bifubc_all!$C:$C,"*"&amp;$B57&amp;"*",bifubc_all!$AI:$AI,About!$B$2)</f>
        <v>97161316724.070404</v>
      </c>
      <c r="Y57">
        <f>SUMIFS(bifubc_all!Z:Z,bifubc_all!$A:$A,$A57,bifubc_all!$C:$C,"*"&amp;$B57&amp;"*",bifubc_all!$AI:$AI,About!$B$2)</f>
        <v>98298266885.986099</v>
      </c>
      <c r="Z57">
        <f>SUMIFS(bifubc_all!AA:AA,bifubc_all!$A:$A,$A57,bifubc_all!$C:$C,"*"&amp;$B57&amp;"*",bifubc_all!$AI:$AI,About!$B$2)</f>
        <v>99423649131.547607</v>
      </c>
      <c r="AA57">
        <f>SUMIFS(bifubc_all!AB:AB,bifubc_all!$A:$A,$A57,bifubc_all!$C:$C,"*"&amp;$B57&amp;"*",bifubc_all!$AI:$AI,About!$B$2)</f>
        <v>100567756174.19701</v>
      </c>
      <c r="AB57">
        <f>SUMIFS(bifubc_all!AC:AC,bifubc_all!$A:$A,$A57,bifubc_all!$C:$C,"*"&amp;$B57&amp;"*",bifubc_all!$AI:$AI,About!$B$2)</f>
        <v>101713587352.14999</v>
      </c>
      <c r="AC57">
        <f>SUMIFS(bifubc_all!AD:AD,bifubc_all!$A:$A,$A57,bifubc_all!$C:$C,"*"&amp;$B57&amp;"*",bifubc_all!$AI:$AI,About!$B$2)</f>
        <v>102819270574.12199</v>
      </c>
      <c r="AD57">
        <f>SUMIFS(bifubc_all!AE:AE,bifubc_all!$A:$A,$A57,bifubc_all!$C:$C,"*"&amp;$B57&amp;"*",bifubc_all!$AI:$AI,About!$B$2)</f>
        <v>103964220854.836</v>
      </c>
      <c r="AE57">
        <f>SUMIFS(bifubc_all!AF:AF,bifubc_all!$A:$A,$A57,bifubc_all!$C:$C,"*"&amp;$B57&amp;"*",bifubc_all!$AI:$AI,About!$B$2)</f>
        <v>105130569734.11099</v>
      </c>
      <c r="AF57">
        <f>SUMIFS(bifubc_all!AG:AG,bifubc_all!$A:$A,$A57,bifubc_all!$C:$C,"*"&amp;$B57&amp;"*",bifubc_all!$AI:$AI,About!$B$2)</f>
        <v>106266421230.50999</v>
      </c>
      <c r="AG57">
        <f>SUMIFS(bifubc_all!AH:AH,bifubc_all!$A:$A,$A57,bifubc_all!$C:$C,"*"&amp;$B57&amp;"*",bifubc_all!$AI:$AI,About!$B$2)</f>
        <v>107404095103.541</v>
      </c>
    </row>
    <row r="58" spans="1:33" x14ac:dyDescent="0.25">
      <c r="A58" t="s">
        <v>77</v>
      </c>
      <c r="B58" t="s">
        <v>45</v>
      </c>
      <c r="C58">
        <f>SUMIFS(bifubc_all!D:D,bifubc_all!$A:$A,$A58,bifubc_all!$C:$C,"*"&amp;$B58&amp;"*",bifubc_all!$AI:$AI,About!$B$2)</f>
        <v>1468775942.43326</v>
      </c>
      <c r="D58">
        <f>SUMIFS(bifubc_all!E:E,bifubc_all!$A:$A,$A58,bifubc_all!$C:$C,"*"&amp;$B58&amp;"*",bifubc_all!$AI:$AI,About!$B$2)</f>
        <v>1465172548.6917</v>
      </c>
      <c r="E58">
        <f>SUMIFS(bifubc_all!F:F,bifubc_all!$A:$A,$A58,bifubc_all!$C:$C,"*"&amp;$B58&amp;"*",bifubc_all!$AI:$AI,About!$B$2)</f>
        <v>1461569154.95015</v>
      </c>
      <c r="F58">
        <f>SUMIFS(bifubc_all!G:G,bifubc_all!$A:$A,$A58,bifubc_all!$C:$C,"*"&amp;$B58&amp;"*",bifubc_all!$AI:$AI,About!$B$2)</f>
        <v>1483394529.7188101</v>
      </c>
      <c r="G58">
        <f>SUMIFS(bifubc_all!H:H,bifubc_all!$A:$A,$A58,bifubc_all!$C:$C,"*"&amp;$B58&amp;"*",bifubc_all!$AI:$AI,About!$B$2)</f>
        <v>1513456727.7604401</v>
      </c>
      <c r="H58">
        <f>SUMIFS(bifubc_all!I:I,bifubc_all!$A:$A,$A58,bifubc_all!$C:$C,"*"&amp;$B58&amp;"*",bifubc_all!$AI:$AI,About!$B$2)</f>
        <v>1542942045.3138599</v>
      </c>
      <c r="I58">
        <f>SUMIFS(bifubc_all!J:J,bifubc_all!$A:$A,$A58,bifubc_all!$C:$C,"*"&amp;$B58&amp;"*",bifubc_all!$AI:$AI,About!$B$2)</f>
        <v>1572726633.0005</v>
      </c>
      <c r="J58">
        <f>SUMIFS(bifubc_all!K:K,bifubc_all!$A:$A,$A58,bifubc_all!$C:$C,"*"&amp;$B58&amp;"*",bifubc_all!$AI:$AI,About!$B$2)</f>
        <v>1602986035.7669799</v>
      </c>
      <c r="K58">
        <f>SUMIFS(bifubc_all!L:L,bifubc_all!$A:$A,$A58,bifubc_all!$C:$C,"*"&amp;$B58&amp;"*",bifubc_all!$AI:$AI,About!$B$2)</f>
        <v>1632272700.41271</v>
      </c>
      <c r="L58">
        <f>SUMIFS(bifubc_all!M:M,bifubc_all!$A:$A,$A58,bifubc_all!$C:$C,"*"&amp;$B58&amp;"*",bifubc_all!$AI:$AI,About!$B$2)</f>
        <v>1663739069.1340799</v>
      </c>
      <c r="M58">
        <f>SUMIFS(bifubc_all!N:N,bifubc_all!$A:$A,$A58,bifubc_all!$C:$C,"*"&amp;$B58&amp;"*",bifubc_all!$AI:$AI,About!$B$2)</f>
        <v>1693821982.48685</v>
      </c>
      <c r="N58">
        <f>SUMIFS(bifubc_all!O:O,bifubc_all!$A:$A,$A58,bifubc_all!$C:$C,"*"&amp;$B58&amp;"*",bifubc_all!$AI:$AI,About!$B$2)</f>
        <v>1721209071.9907899</v>
      </c>
      <c r="O58">
        <f>SUMIFS(bifubc_all!P:P,bifubc_all!$A:$A,$A58,bifubc_all!$C:$C,"*"&amp;$B58&amp;"*",bifubc_all!$AI:$AI,About!$B$2)</f>
        <v>1749818868.5674901</v>
      </c>
      <c r="P58">
        <f>SUMIFS(bifubc_all!Q:Q,bifubc_all!$A:$A,$A58,bifubc_all!$C:$C,"*"&amp;$B58&amp;"*",bifubc_all!$AI:$AI,About!$B$2)</f>
        <v>1776578580.07705</v>
      </c>
      <c r="Q58">
        <f>SUMIFS(bifubc_all!R:R,bifubc_all!$A:$A,$A58,bifubc_all!$C:$C,"*"&amp;$B58&amp;"*",bifubc_all!$AI:$AI,About!$B$2)</f>
        <v>1802160352.2530999</v>
      </c>
      <c r="R58">
        <f>SUMIFS(bifubc_all!S:S,bifubc_all!$A:$A,$A58,bifubc_all!$C:$C,"*"&amp;$B58&amp;"*",bifubc_all!$AI:$AI,About!$B$2)</f>
        <v>1827019796.0116799</v>
      </c>
      <c r="S58">
        <f>SUMIFS(bifubc_all!T:T,bifubc_all!$A:$A,$A58,bifubc_all!$C:$C,"*"&amp;$B58&amp;"*",bifubc_all!$AI:$AI,About!$B$2)</f>
        <v>1852181406.26917</v>
      </c>
      <c r="T58">
        <f>SUMIFS(bifubc_all!U:U,bifubc_all!$A:$A,$A58,bifubc_all!$C:$C,"*"&amp;$B58&amp;"*",bifubc_all!$AI:$AI,About!$B$2)</f>
        <v>1879188882.97422</v>
      </c>
      <c r="U58">
        <f>SUMIFS(bifubc_all!V:V,bifubc_all!$A:$A,$A58,bifubc_all!$C:$C,"*"&amp;$B58&amp;"*",bifubc_all!$AI:$AI,About!$B$2)</f>
        <v>1907965850.2228501</v>
      </c>
      <c r="V58">
        <f>SUMIFS(bifubc_all!W:W,bifubc_all!$A:$A,$A58,bifubc_all!$C:$C,"*"&amp;$B58&amp;"*",bifubc_all!$AI:$AI,About!$B$2)</f>
        <v>1938013440.5070901</v>
      </c>
      <c r="W58">
        <f>SUMIFS(bifubc_all!X:X,bifubc_all!$A:$A,$A58,bifubc_all!$C:$C,"*"&amp;$B58&amp;"*",bifubc_all!$AI:$AI,About!$B$2)</f>
        <v>1968480374.1717601</v>
      </c>
      <c r="X58">
        <f>SUMIFS(bifubc_all!Y:Y,bifubc_all!$A:$A,$A58,bifubc_all!$C:$C,"*"&amp;$B58&amp;"*",bifubc_all!$AI:$AI,About!$B$2)</f>
        <v>2000063038.2720599</v>
      </c>
      <c r="Y58">
        <f>SUMIFS(bifubc_all!Z:Z,bifubc_all!$A:$A,$A58,bifubc_all!$C:$C,"*"&amp;$B58&amp;"*",bifubc_all!$AI:$AI,About!$B$2)</f>
        <v>2035119074.48019</v>
      </c>
      <c r="Z58">
        <f>SUMIFS(bifubc_all!AA:AA,bifubc_all!$A:$A,$A58,bifubc_all!$C:$C,"*"&amp;$B58&amp;"*",bifubc_all!$AI:$AI,About!$B$2)</f>
        <v>2070529348.8051801</v>
      </c>
      <c r="AA58">
        <f>SUMIFS(bifubc_all!AB:AB,bifubc_all!$A:$A,$A58,bifubc_all!$C:$C,"*"&amp;$B58&amp;"*",bifubc_all!$AI:$AI,About!$B$2)</f>
        <v>2107248717.45789</v>
      </c>
      <c r="AB58">
        <f>SUMIFS(bifubc_all!AC:AC,bifubc_all!$A:$A,$A58,bifubc_all!$C:$C,"*"&amp;$B58&amp;"*",bifubc_all!$AI:$AI,About!$B$2)</f>
        <v>2144812313.7449601</v>
      </c>
      <c r="AC58">
        <f>SUMIFS(bifubc_all!AD:AD,bifubc_all!$A:$A,$A58,bifubc_all!$C:$C,"*"&amp;$B58&amp;"*",bifubc_all!$AI:$AI,About!$B$2)</f>
        <v>2184996932.0886698</v>
      </c>
      <c r="AD58">
        <f>SUMIFS(bifubc_all!AE:AE,bifubc_all!$A:$A,$A58,bifubc_all!$C:$C,"*"&amp;$B58&amp;"*",bifubc_all!$AI:$AI,About!$B$2)</f>
        <v>2224416972.8545198</v>
      </c>
      <c r="AE58">
        <f>SUMIFS(bifubc_all!AF:AF,bifubc_all!$A:$A,$A58,bifubc_all!$C:$C,"*"&amp;$B58&amp;"*",bifubc_all!$AI:$AI,About!$B$2)</f>
        <v>2260454184.4225998</v>
      </c>
      <c r="AF58">
        <f>SUMIFS(bifubc_all!AG:AG,bifubc_all!$A:$A,$A58,bifubc_all!$C:$C,"*"&amp;$B58&amp;"*",bifubc_all!$AI:$AI,About!$B$2)</f>
        <v>2296101771.8408198</v>
      </c>
      <c r="AG58">
        <f>SUMIFS(bifubc_all!AH:AH,bifubc_all!$A:$A,$A58,bifubc_all!$C:$C,"*"&amp;$B58&amp;"*",bifubc_all!$AI:$AI,About!$B$2)</f>
        <v>2333350293.9123201</v>
      </c>
    </row>
    <row r="59" spans="1:33" x14ac:dyDescent="0.25">
      <c r="A59" t="s">
        <v>77</v>
      </c>
      <c r="B59" t="s">
        <v>46</v>
      </c>
      <c r="C59">
        <f>SUMIFS(bifubc_all!D:D,bifubc_all!$A:$A,$A59,bifubc_all!$C:$C,"*"&amp;$B59&amp;"*",bifubc_all!$AI:$AI,About!$B$2)</f>
        <v>90007470866.085403</v>
      </c>
      <c r="D59">
        <f>SUMIFS(bifubc_all!E:E,bifubc_all!$A:$A,$A59,bifubc_all!$C:$C,"*"&amp;$B59&amp;"*",bifubc_all!$AI:$AI,About!$B$2)</f>
        <v>88778814303.423004</v>
      </c>
      <c r="E59">
        <f>SUMIFS(bifubc_all!F:F,bifubc_all!$A:$A,$A59,bifubc_all!$C:$C,"*"&amp;$B59&amp;"*",bifubc_all!$AI:$AI,About!$B$2)</f>
        <v>87550157740.760696</v>
      </c>
      <c r="F59">
        <f>SUMIFS(bifubc_all!G:G,bifubc_all!$A:$A,$A59,bifubc_all!$C:$C,"*"&amp;$B59&amp;"*",bifubc_all!$AI:$AI,About!$B$2)</f>
        <v>83360950028.940796</v>
      </c>
      <c r="G59">
        <f>SUMIFS(bifubc_all!H:H,bifubc_all!$A:$A,$A59,bifubc_all!$C:$C,"*"&amp;$B59&amp;"*",bifubc_all!$AI:$AI,About!$B$2)</f>
        <v>85304267812.565903</v>
      </c>
      <c r="H59">
        <f>SUMIFS(bifubc_all!I:I,bifubc_all!$A:$A,$A59,bifubc_all!$C:$C,"*"&amp;$B59&amp;"*",bifubc_all!$AI:$AI,About!$B$2)</f>
        <v>88172407288.339905</v>
      </c>
      <c r="I59">
        <f>SUMIFS(bifubc_all!J:J,bifubc_all!$A:$A,$A59,bifubc_all!$C:$C,"*"&amp;$B59&amp;"*",bifubc_all!$AI:$AI,About!$B$2)</f>
        <v>88001195836.036194</v>
      </c>
      <c r="J59">
        <f>SUMIFS(bifubc_all!K:K,bifubc_all!$A:$A,$A59,bifubc_all!$C:$C,"*"&amp;$B59&amp;"*",bifubc_all!$AI:$AI,About!$B$2)</f>
        <v>87139383865.735901</v>
      </c>
      <c r="K59">
        <f>SUMIFS(bifubc_all!L:L,bifubc_all!$A:$A,$A59,bifubc_all!$C:$C,"*"&amp;$B59&amp;"*",bifubc_all!$AI:$AI,About!$B$2)</f>
        <v>86888295014.186905</v>
      </c>
      <c r="L59">
        <f>SUMIFS(bifubc_all!M:M,bifubc_all!$A:$A,$A59,bifubc_all!$C:$C,"*"&amp;$B59&amp;"*",bifubc_all!$AI:$AI,About!$B$2)</f>
        <v>88354001666.539001</v>
      </c>
      <c r="M59">
        <f>SUMIFS(bifubc_all!N:N,bifubc_all!$A:$A,$A59,bifubc_all!$C:$C,"*"&amp;$B59&amp;"*",bifubc_all!$AI:$AI,About!$B$2)</f>
        <v>89939929516.503601</v>
      </c>
      <c r="N59">
        <f>SUMIFS(bifubc_all!O:O,bifubc_all!$A:$A,$A59,bifubc_all!$C:$C,"*"&amp;$B59&amp;"*",bifubc_all!$AI:$AI,About!$B$2)</f>
        <v>90613574129.191895</v>
      </c>
      <c r="O59">
        <f>SUMIFS(bifubc_all!P:P,bifubc_all!$A:$A,$A59,bifubc_all!$C:$C,"*"&amp;$B59&amp;"*",bifubc_all!$AI:$AI,About!$B$2)</f>
        <v>91309022857.427902</v>
      </c>
      <c r="P59">
        <f>SUMIFS(bifubc_all!Q:Q,bifubc_all!$A:$A,$A59,bifubc_all!$C:$C,"*"&amp;$B59&amp;"*",bifubc_all!$AI:$AI,About!$B$2)</f>
        <v>91915627808.659103</v>
      </c>
      <c r="Q59">
        <f>SUMIFS(bifubc_all!R:R,bifubc_all!$A:$A,$A59,bifubc_all!$C:$C,"*"&amp;$B59&amp;"*",bifubc_all!$AI:$AI,About!$B$2)</f>
        <v>92567662061.213196</v>
      </c>
      <c r="R59">
        <f>SUMIFS(bifubc_all!S:S,bifubc_all!$A:$A,$A59,bifubc_all!$C:$C,"*"&amp;$B59&amp;"*",bifubc_all!$AI:$AI,About!$B$2)</f>
        <v>93302785381.990295</v>
      </c>
      <c r="S59">
        <f>SUMIFS(bifubc_all!T:T,bifubc_all!$A:$A,$A59,bifubc_all!$C:$C,"*"&amp;$B59&amp;"*",bifubc_all!$AI:$AI,About!$B$2)</f>
        <v>94109436166.328293</v>
      </c>
      <c r="T59">
        <f>SUMIFS(bifubc_all!U:U,bifubc_all!$A:$A,$A59,bifubc_all!$C:$C,"*"&amp;$B59&amp;"*",bifubc_all!$AI:$AI,About!$B$2)</f>
        <v>94928819160.952499</v>
      </c>
      <c r="U59">
        <f>SUMIFS(bifubc_all!V:V,bifubc_all!$A:$A,$A59,bifubc_all!$C:$C,"*"&amp;$B59&amp;"*",bifubc_all!$AI:$AI,About!$B$2)</f>
        <v>95890051301.240204</v>
      </c>
      <c r="V59">
        <f>SUMIFS(bifubc_all!W:W,bifubc_all!$A:$A,$A59,bifubc_all!$C:$C,"*"&amp;$B59&amp;"*",bifubc_all!$AI:$AI,About!$B$2)</f>
        <v>96700652735.396896</v>
      </c>
      <c r="W59">
        <f>SUMIFS(bifubc_all!X:X,bifubc_all!$A:$A,$A59,bifubc_all!$C:$C,"*"&amp;$B59&amp;"*",bifubc_all!$AI:$AI,About!$B$2)</f>
        <v>97475970213.083099</v>
      </c>
      <c r="X59">
        <f>SUMIFS(bifubc_all!Y:Y,bifubc_all!$A:$A,$A59,bifubc_all!$C:$C,"*"&amp;$B59&amp;"*",bifubc_all!$AI:$AI,About!$B$2)</f>
        <v>98608721738.385605</v>
      </c>
      <c r="Y59">
        <f>SUMIFS(bifubc_all!Z:Z,bifubc_all!$A:$A,$A59,bifubc_all!$C:$C,"*"&amp;$B59&amp;"*",bifubc_all!$AI:$AI,About!$B$2)</f>
        <v>99896292200.680801</v>
      </c>
      <c r="Z59">
        <f>SUMIFS(bifubc_all!AA:AA,bifubc_all!$A:$A,$A59,bifubc_all!$C:$C,"*"&amp;$B59&amp;"*",bifubc_all!$AI:$AI,About!$B$2)</f>
        <v>101188411590.299</v>
      </c>
      <c r="AA59">
        <f>SUMIFS(bifubc_all!AB:AB,bifubc_all!$A:$A,$A59,bifubc_all!$C:$C,"*"&amp;$B59&amp;"*",bifubc_all!$AI:$AI,About!$B$2)</f>
        <v>102380195949.92</v>
      </c>
      <c r="AB59">
        <f>SUMIFS(bifubc_all!AC:AC,bifubc_all!$A:$A,$A59,bifubc_all!$C:$C,"*"&amp;$B59&amp;"*",bifubc_all!$AI:$AI,About!$B$2)</f>
        <v>103220986899.46899</v>
      </c>
      <c r="AC59">
        <f>SUMIFS(bifubc_all!AD:AD,bifubc_all!$A:$A,$A59,bifubc_all!$C:$C,"*"&amp;$B59&amp;"*",bifubc_all!$AI:$AI,About!$B$2)</f>
        <v>104286857054.567</v>
      </c>
      <c r="AD59">
        <f>SUMIFS(bifubc_all!AE:AE,bifubc_all!$A:$A,$A59,bifubc_all!$C:$C,"*"&amp;$B59&amp;"*",bifubc_all!$AI:$AI,About!$B$2)</f>
        <v>105151493183.01801</v>
      </c>
      <c r="AE59">
        <f>SUMIFS(bifubc_all!AF:AF,bifubc_all!$A:$A,$A59,bifubc_all!$C:$C,"*"&amp;$B59&amp;"*",bifubc_all!$AI:$AI,About!$B$2)</f>
        <v>105644669909.17599</v>
      </c>
      <c r="AF59">
        <f>SUMIFS(bifubc_all!AG:AG,bifubc_all!$A:$A,$A59,bifubc_all!$C:$C,"*"&amp;$B59&amp;"*",bifubc_all!$AI:$AI,About!$B$2)</f>
        <v>106667820743.804</v>
      </c>
      <c r="AG59">
        <f>SUMIFS(bifubc_all!AH:AH,bifubc_all!$A:$A,$A59,bifubc_all!$C:$C,"*"&amp;$B59&amp;"*",bifubc_all!$AI:$AI,About!$B$2)</f>
        <v>108519399952.27901</v>
      </c>
    </row>
    <row r="60" spans="1:33" x14ac:dyDescent="0.25">
      <c r="A60" t="s">
        <v>77</v>
      </c>
      <c r="B60" t="s">
        <v>47</v>
      </c>
      <c r="C60">
        <f>SUMIFS(bifubc_all!D:D,bifubc_all!$A:$A,$A60,bifubc_all!$C:$C,"*"&amp;$B60&amp;"*",bifubc_all!$AI:$AI,About!$B$2)</f>
        <v>555807138276.09399</v>
      </c>
      <c r="D60">
        <f>SUMIFS(bifubc_all!E:E,bifubc_all!$A:$A,$A60,bifubc_all!$C:$C,"*"&amp;$B60&amp;"*",bifubc_all!$AI:$AI,About!$B$2)</f>
        <v>563352862059.29602</v>
      </c>
      <c r="E60">
        <f>SUMIFS(bifubc_all!F:F,bifubc_all!$A:$A,$A60,bifubc_all!$C:$C,"*"&amp;$B60&amp;"*",bifubc_all!$AI:$AI,About!$B$2)</f>
        <v>570898585842.49695</v>
      </c>
      <c r="F60">
        <f>SUMIFS(bifubc_all!G:G,bifubc_all!$A:$A,$A60,bifubc_all!$C:$C,"*"&amp;$B60&amp;"*",bifubc_all!$AI:$AI,About!$B$2)</f>
        <v>580548510117.75806</v>
      </c>
      <c r="G60">
        <f>SUMIFS(bifubc_all!H:H,bifubc_all!$A:$A,$A60,bifubc_all!$C:$C,"*"&amp;$B60&amp;"*",bifubc_all!$AI:$AI,About!$B$2)</f>
        <v>587133988601.98096</v>
      </c>
      <c r="H60">
        <f>SUMIFS(bifubc_all!I:I,bifubc_all!$A:$A,$A60,bifubc_all!$C:$C,"*"&amp;$B60&amp;"*",bifubc_all!$AI:$AI,About!$B$2)</f>
        <v>590684954555.64905</v>
      </c>
      <c r="I60">
        <f>SUMIFS(bifubc_all!J:J,bifubc_all!$A:$A,$A60,bifubc_all!$C:$C,"*"&amp;$B60&amp;"*",bifubc_all!$AI:$AI,About!$B$2)</f>
        <v>595817838203.98206</v>
      </c>
      <c r="J60">
        <f>SUMIFS(bifubc_all!K:K,bifubc_all!$A:$A,$A60,bifubc_all!$C:$C,"*"&amp;$B60&amp;"*",bifubc_all!$AI:$AI,About!$B$2)</f>
        <v>599012202238.08105</v>
      </c>
      <c r="K60">
        <f>SUMIFS(bifubc_all!L:L,bifubc_all!$A:$A,$A60,bifubc_all!$C:$C,"*"&amp;$B60&amp;"*",bifubc_all!$AI:$AI,About!$B$2)</f>
        <v>604222246083.91003</v>
      </c>
      <c r="L60">
        <f>SUMIFS(bifubc_all!M:M,bifubc_all!$A:$A,$A60,bifubc_all!$C:$C,"*"&amp;$B60&amp;"*",bifubc_all!$AI:$AI,About!$B$2)</f>
        <v>608892660685.72205</v>
      </c>
      <c r="M60">
        <f>SUMIFS(bifubc_all!N:N,bifubc_all!$A:$A,$A60,bifubc_all!$C:$C,"*"&amp;$B60&amp;"*",bifubc_all!$AI:$AI,About!$B$2)</f>
        <v>611614402593.08997</v>
      </c>
      <c r="N60">
        <f>SUMIFS(bifubc_all!O:O,bifubc_all!$A:$A,$A60,bifubc_all!$C:$C,"*"&amp;$B60&amp;"*",bifubc_all!$AI:$AI,About!$B$2)</f>
        <v>615641421302.98596</v>
      </c>
      <c r="O60">
        <f>SUMIFS(bifubc_all!P:P,bifubc_all!$A:$A,$A60,bifubc_all!$C:$C,"*"&amp;$B60&amp;"*",bifubc_all!$AI:$AI,About!$B$2)</f>
        <v>618120620974.35205</v>
      </c>
      <c r="P60">
        <f>SUMIFS(bifubc_all!Q:Q,bifubc_all!$A:$A,$A60,bifubc_all!$C:$C,"*"&amp;$B60&amp;"*",bifubc_all!$AI:$AI,About!$B$2)</f>
        <v>619180554137.354</v>
      </c>
      <c r="Q60">
        <f>SUMIFS(bifubc_all!R:R,bifubc_all!$A:$A,$A60,bifubc_all!$C:$C,"*"&amp;$B60&amp;"*",bifubc_all!$AI:$AI,About!$B$2)</f>
        <v>619625449022.83801</v>
      </c>
      <c r="R60">
        <f>SUMIFS(bifubc_all!S:S,bifubc_all!$A:$A,$A60,bifubc_all!$C:$C,"*"&amp;$B60&amp;"*",bifubc_all!$AI:$AI,About!$B$2)</f>
        <v>619713602033.29395</v>
      </c>
      <c r="S60">
        <f>SUMIFS(bifubc_all!T:T,bifubc_all!$A:$A,$A60,bifubc_all!$C:$C,"*"&amp;$B60&amp;"*",bifubc_all!$AI:$AI,About!$B$2)</f>
        <v>620196166159.87</v>
      </c>
      <c r="T60">
        <f>SUMIFS(bifubc_all!U:U,bifubc_all!$A:$A,$A60,bifubc_all!$C:$C,"*"&amp;$B60&amp;"*",bifubc_all!$AI:$AI,About!$B$2)</f>
        <v>621475256378.37</v>
      </c>
      <c r="U60">
        <f>SUMIFS(bifubc_all!V:V,bifubc_all!$A:$A,$A60,bifubc_all!$C:$C,"*"&amp;$B60&amp;"*",bifubc_all!$AI:$AI,About!$B$2)</f>
        <v>623384228756.80896</v>
      </c>
      <c r="V60">
        <f>SUMIFS(bifubc_all!W:W,bifubc_all!$A:$A,$A60,bifubc_all!$C:$C,"*"&amp;$B60&amp;"*",bifubc_all!$AI:$AI,About!$B$2)</f>
        <v>625056190007.79602</v>
      </c>
      <c r="W60">
        <f>SUMIFS(bifubc_all!X:X,bifubc_all!$A:$A,$A60,bifubc_all!$C:$C,"*"&amp;$B60&amp;"*",bifubc_all!$AI:$AI,About!$B$2)</f>
        <v>626599247692.79602</v>
      </c>
      <c r="X60">
        <f>SUMIFS(bifubc_all!Y:Y,bifubc_all!$A:$A,$A60,bifubc_all!$C:$C,"*"&amp;$B60&amp;"*",bifubc_all!$AI:$AI,About!$B$2)</f>
        <v>630460953768.32605</v>
      </c>
      <c r="Y60">
        <f>SUMIFS(bifubc_all!Z:Z,bifubc_all!$A:$A,$A60,bifubc_all!$C:$C,"*"&amp;$B60&amp;"*",bifubc_all!$AI:$AI,About!$B$2)</f>
        <v>634816917134.27295</v>
      </c>
      <c r="Z60">
        <f>SUMIFS(bifubc_all!AA:AA,bifubc_all!$A:$A,$A60,bifubc_all!$C:$C,"*"&amp;$B60&amp;"*",bifubc_all!$AI:$AI,About!$B$2)</f>
        <v>638781900013.59802</v>
      </c>
      <c r="AA60">
        <f>SUMIFS(bifubc_all!AB:AB,bifubc_all!$A:$A,$A60,bifubc_all!$C:$C,"*"&amp;$B60&amp;"*",bifubc_all!$AI:$AI,About!$B$2)</f>
        <v>640512536443.38794</v>
      </c>
      <c r="AB60">
        <f>SUMIFS(bifubc_all!AC:AC,bifubc_all!$A:$A,$A60,bifubc_all!$C:$C,"*"&amp;$B60&amp;"*",bifubc_all!$AI:$AI,About!$B$2)</f>
        <v>642071068383.95996</v>
      </c>
      <c r="AC60">
        <f>SUMIFS(bifubc_all!AD:AD,bifubc_all!$A:$A,$A60,bifubc_all!$C:$C,"*"&amp;$B60&amp;"*",bifubc_all!$AI:$AI,About!$B$2)</f>
        <v>645776844003.13696</v>
      </c>
      <c r="AD60">
        <f>SUMIFS(bifubc_all!AE:AE,bifubc_all!$A:$A,$A60,bifubc_all!$C:$C,"*"&amp;$B60&amp;"*",bifubc_all!$AI:$AI,About!$B$2)</f>
        <v>648134632314.24902</v>
      </c>
      <c r="AE60">
        <f>SUMIFS(bifubc_all!AF:AF,bifubc_all!$A:$A,$A60,bifubc_all!$C:$C,"*"&amp;$B60&amp;"*",bifubc_all!$AI:$AI,About!$B$2)</f>
        <v>649492842680.25195</v>
      </c>
      <c r="AF60">
        <f>SUMIFS(bifubc_all!AG:AG,bifubc_all!$A:$A,$A60,bifubc_all!$C:$C,"*"&amp;$B60&amp;"*",bifubc_all!$AI:$AI,About!$B$2)</f>
        <v>652283902690.73706</v>
      </c>
      <c r="AG60">
        <f>SUMIFS(bifubc_all!AH:AH,bifubc_all!$A:$A,$A60,bifubc_all!$C:$C,"*"&amp;$B60&amp;"*",bifubc_all!$AI:$AI,About!$B$2)</f>
        <v>657024545106.146</v>
      </c>
    </row>
    <row r="61" spans="1:33" x14ac:dyDescent="0.25">
      <c r="A61" t="s">
        <v>77</v>
      </c>
      <c r="B61" t="s">
        <v>48</v>
      </c>
      <c r="C61">
        <f>SUMIFS(bifubc_all!D:D,bifubc_all!$A:$A,$A61,bifubc_all!$C:$C,"*"&amp;$B61&amp;"*",bifubc_all!$AI:$AI,About!$B$2)</f>
        <v>212000000000</v>
      </c>
      <c r="D61">
        <f>SUMIFS(bifubc_all!E:E,bifubc_all!$A:$A,$A61,bifubc_all!$C:$C,"*"&amp;$B61&amp;"*",bifubc_all!$AI:$AI,About!$B$2)</f>
        <v>213643438507.98401</v>
      </c>
      <c r="E61">
        <f>SUMIFS(bifubc_all!F:F,bifubc_all!$A:$A,$A61,bifubc_all!$C:$C,"*"&amp;$B61&amp;"*",bifubc_all!$AI:$AI,About!$B$2)</f>
        <v>215286877015.96899</v>
      </c>
      <c r="F61">
        <f>SUMIFS(bifubc_all!G:G,bifubc_all!$A:$A,$A61,bifubc_all!$C:$C,"*"&amp;$B61&amp;"*",bifubc_all!$AI:$AI,About!$B$2)</f>
        <v>206379401187.60101</v>
      </c>
      <c r="G61">
        <f>SUMIFS(bifubc_all!H:H,bifubc_all!$A:$A,$A61,bifubc_all!$C:$C,"*"&amp;$B61&amp;"*",bifubc_all!$AI:$AI,About!$B$2)</f>
        <v>206847150223.224</v>
      </c>
      <c r="H61">
        <f>SUMIFS(bifubc_all!I:I,bifubc_all!$A:$A,$A61,bifubc_all!$C:$C,"*"&amp;$B61&amp;"*",bifubc_all!$AI:$AI,About!$B$2)</f>
        <v>209410996025.41</v>
      </c>
      <c r="I61">
        <f>SUMIFS(bifubc_all!J:J,bifubc_all!$A:$A,$A61,bifubc_all!$C:$C,"*"&amp;$B61&amp;"*",bifubc_all!$AI:$AI,About!$B$2)</f>
        <v>210211262803.67001</v>
      </c>
      <c r="J61">
        <f>SUMIFS(bifubc_all!K:K,bifubc_all!$A:$A,$A61,bifubc_all!$C:$C,"*"&amp;$B61&amp;"*",bifubc_all!$AI:$AI,About!$B$2)</f>
        <v>210760197471.11801</v>
      </c>
      <c r="K61">
        <f>SUMIFS(bifubc_all!L:L,bifubc_all!$A:$A,$A61,bifubc_all!$C:$C,"*"&amp;$B61&amp;"*",bifubc_all!$AI:$AI,About!$B$2)</f>
        <v>211155142422.66</v>
      </c>
      <c r="L61">
        <f>SUMIFS(bifubc_all!M:M,bifubc_all!$A:$A,$A61,bifubc_all!$C:$C,"*"&amp;$B61&amp;"*",bifubc_all!$AI:$AI,About!$B$2)</f>
        <v>211177451576.858</v>
      </c>
      <c r="M61">
        <f>SUMIFS(bifubc_all!N:N,bifubc_all!$A:$A,$A61,bifubc_all!$C:$C,"*"&amp;$B61&amp;"*",bifubc_all!$AI:$AI,About!$B$2)</f>
        <v>212636189260.49301</v>
      </c>
      <c r="N61">
        <f>SUMIFS(bifubc_all!O:O,bifubc_all!$A:$A,$A61,bifubc_all!$C:$C,"*"&amp;$B61&amp;"*",bifubc_all!$AI:$AI,About!$B$2)</f>
        <v>213625003545.026</v>
      </c>
      <c r="O61">
        <f>SUMIFS(bifubc_all!P:P,bifubc_all!$A:$A,$A61,bifubc_all!$C:$C,"*"&amp;$B61&amp;"*",bifubc_all!$AI:$AI,About!$B$2)</f>
        <v>214626974724.16199</v>
      </c>
      <c r="P61">
        <f>SUMIFS(bifubc_all!Q:Q,bifubc_all!$A:$A,$A61,bifubc_all!$C:$C,"*"&amp;$B61&amp;"*",bifubc_all!$AI:$AI,About!$B$2)</f>
        <v>215966377215.83899</v>
      </c>
      <c r="Q61">
        <f>SUMIFS(bifubc_all!R:R,bifubc_all!$A:$A,$A61,bifubc_all!$C:$C,"*"&amp;$B61&amp;"*",bifubc_all!$AI:$AI,About!$B$2)</f>
        <v>217185673352.73499</v>
      </c>
      <c r="R61">
        <f>SUMIFS(bifubc_all!S:S,bifubc_all!$A:$A,$A61,bifubc_all!$C:$C,"*"&amp;$B61&amp;"*",bifubc_all!$AI:$AI,About!$B$2)</f>
        <v>218532727718.79501</v>
      </c>
      <c r="S61">
        <f>SUMIFS(bifubc_all!T:T,bifubc_all!$A:$A,$A61,bifubc_all!$C:$C,"*"&amp;$B61&amp;"*",bifubc_all!$AI:$AI,About!$B$2)</f>
        <v>219936057353.616</v>
      </c>
      <c r="T61">
        <f>SUMIFS(bifubc_all!U:U,bifubc_all!$A:$A,$A61,bifubc_all!$C:$C,"*"&amp;$B61&amp;"*",bifubc_all!$AI:$AI,About!$B$2)</f>
        <v>221595095786.49701</v>
      </c>
      <c r="U61">
        <f>SUMIFS(bifubc_all!V:V,bifubc_all!$A:$A,$A61,bifubc_all!$C:$C,"*"&amp;$B61&amp;"*",bifubc_all!$AI:$AI,About!$B$2)</f>
        <v>223305042014.504</v>
      </c>
      <c r="V61">
        <f>SUMIFS(bifubc_all!W:W,bifubc_all!$A:$A,$A61,bifubc_all!$C:$C,"*"&amp;$B61&amp;"*",bifubc_all!$AI:$AI,About!$B$2)</f>
        <v>225237240299.34698</v>
      </c>
      <c r="W61">
        <f>SUMIFS(bifubc_all!X:X,bifubc_all!$A:$A,$A61,bifubc_all!$C:$C,"*"&amp;$B61&amp;"*",bifubc_all!$AI:$AI,About!$B$2)</f>
        <v>228936265511.41901</v>
      </c>
      <c r="X61">
        <f>SUMIFS(bifubc_all!Y:Y,bifubc_all!$A:$A,$A61,bifubc_all!$C:$C,"*"&amp;$B61&amp;"*",bifubc_all!$AI:$AI,About!$B$2)</f>
        <v>230860935713.806</v>
      </c>
      <c r="Y61">
        <f>SUMIFS(bifubc_all!Z:Z,bifubc_all!$A:$A,$A61,bifubc_all!$C:$C,"*"&amp;$B61&amp;"*",bifubc_all!$AI:$AI,About!$B$2)</f>
        <v>232908120238.16199</v>
      </c>
      <c r="Z61">
        <f>SUMIFS(bifubc_all!AA:AA,bifubc_all!$A:$A,$A61,bifubc_all!$C:$C,"*"&amp;$B61&amp;"*",bifubc_all!$AI:$AI,About!$B$2)</f>
        <v>235066671722.94601</v>
      </c>
      <c r="AA61">
        <f>SUMIFS(bifubc_all!AB:AB,bifubc_all!$A:$A,$A61,bifubc_all!$C:$C,"*"&amp;$B61&amp;"*",bifubc_all!$AI:$AI,About!$B$2)</f>
        <v>237364693190.40701</v>
      </c>
      <c r="AB61">
        <f>SUMIFS(bifubc_all!AC:AC,bifubc_all!$A:$A,$A61,bifubc_all!$C:$C,"*"&amp;$B61&amp;"*",bifubc_all!$AI:$AI,About!$B$2)</f>
        <v>239815204214.04901</v>
      </c>
      <c r="AC61">
        <f>SUMIFS(bifubc_all!AD:AD,bifubc_all!$A:$A,$A61,bifubc_all!$C:$C,"*"&amp;$B61&amp;"*",bifubc_all!$AI:$AI,About!$B$2)</f>
        <v>242483989717.86301</v>
      </c>
      <c r="AD61">
        <f>SUMIFS(bifubc_all!AE:AE,bifubc_all!$A:$A,$A61,bifubc_all!$C:$C,"*"&amp;$B61&amp;"*",bifubc_all!$AI:$AI,About!$B$2)</f>
        <v>245189356299.76401</v>
      </c>
      <c r="AE61">
        <f>SUMIFS(bifubc_all!AF:AF,bifubc_all!$A:$A,$A61,bifubc_all!$C:$C,"*"&amp;$B61&amp;"*",bifubc_all!$AI:$AI,About!$B$2)</f>
        <v>249821980312.77301</v>
      </c>
      <c r="AF61">
        <f>SUMIFS(bifubc_all!AG:AG,bifubc_all!$A:$A,$A61,bifubc_all!$C:$C,"*"&amp;$B61&amp;"*",bifubc_all!$AI:$AI,About!$B$2)</f>
        <v>252829022859.612</v>
      </c>
      <c r="AG61">
        <f>SUMIFS(bifubc_all!AH:AH,bifubc_all!$A:$A,$A61,bifubc_all!$C:$C,"*"&amp;$B61&amp;"*",bifubc_all!$AI:$AI,About!$B$2)</f>
        <v>256055083089.15601</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48658084277.185204</v>
      </c>
      <c r="D65">
        <f>SUMIFS(bifubc_all!E:E,bifubc_all!$A:$A,$A65,bifubc_all!$C:$C,"*"&amp;$B65&amp;"*",bifubc_all!$AI:$AI,About!$B$2)</f>
        <v>49072378121.542999</v>
      </c>
      <c r="E65">
        <f>SUMIFS(bifubc_all!F:F,bifubc_all!$A:$A,$A65,bifubc_all!$C:$C,"*"&amp;$B65&amp;"*",bifubc_all!$AI:$AI,About!$B$2)</f>
        <v>49486671965.900803</v>
      </c>
      <c r="F65">
        <f>SUMIFS(bifubc_all!G:G,bifubc_all!$A:$A,$A65,bifubc_all!$C:$C,"*"&amp;$B65&amp;"*",bifubc_all!$AI:$AI,About!$B$2)</f>
        <v>49798060915.444801</v>
      </c>
      <c r="G65">
        <f>SUMIFS(bifubc_all!H:H,bifubc_all!$A:$A,$A65,bifubc_all!$C:$C,"*"&amp;$B65&amp;"*",bifubc_all!$AI:$AI,About!$B$2)</f>
        <v>50839336979.481903</v>
      </c>
      <c r="H65">
        <f>SUMIFS(bifubc_all!I:I,bifubc_all!$A:$A,$A65,bifubc_all!$C:$C,"*"&amp;$B65&amp;"*",bifubc_all!$AI:$AI,About!$B$2)</f>
        <v>51421318507.944504</v>
      </c>
      <c r="I65">
        <f>SUMIFS(bifubc_all!J:J,bifubc_all!$A:$A,$A65,bifubc_all!$C:$C,"*"&amp;$B65&amp;"*",bifubc_all!$AI:$AI,About!$B$2)</f>
        <v>51537549413.039299</v>
      </c>
      <c r="J65">
        <f>SUMIFS(bifubc_all!K:K,bifubc_all!$A:$A,$A65,bifubc_all!$C:$C,"*"&amp;$B65&amp;"*",bifubc_all!$AI:$AI,About!$B$2)</f>
        <v>51633808962.325104</v>
      </c>
      <c r="K65">
        <f>SUMIFS(bifubc_all!L:L,bifubc_all!$A:$A,$A65,bifubc_all!$C:$C,"*"&amp;$B65&amp;"*",bifubc_all!$AI:$AI,About!$B$2)</f>
        <v>51244117957.071503</v>
      </c>
      <c r="L65">
        <f>SUMIFS(bifubc_all!M:M,bifubc_all!$A:$A,$A65,bifubc_all!$C:$C,"*"&amp;$B65&amp;"*",bifubc_all!$AI:$AI,About!$B$2)</f>
        <v>50925280649.4282</v>
      </c>
      <c r="M65">
        <f>SUMIFS(bifubc_all!N:N,bifubc_all!$A:$A,$A65,bifubc_all!$C:$C,"*"&amp;$B65&amp;"*",bifubc_all!$AI:$AI,About!$B$2)</f>
        <v>50874433626.852097</v>
      </c>
      <c r="N65">
        <f>SUMIFS(bifubc_all!O:O,bifubc_all!$A:$A,$A65,bifubc_all!$C:$C,"*"&amp;$B65&amp;"*",bifubc_all!$AI:$AI,About!$B$2)</f>
        <v>50832376426.529602</v>
      </c>
      <c r="O65">
        <f>SUMIFS(bifubc_all!P:P,bifubc_all!$A:$A,$A65,bifubc_all!$C:$C,"*"&amp;$B65&amp;"*",bifubc_all!$AI:$AI,About!$B$2)</f>
        <v>50458227879.533997</v>
      </c>
      <c r="P65">
        <f>SUMIFS(bifubc_all!Q:Q,bifubc_all!$A:$A,$A65,bifubc_all!$C:$C,"*"&amp;$B65&amp;"*",bifubc_all!$AI:$AI,About!$B$2)</f>
        <v>50187879203.188904</v>
      </c>
      <c r="Q65">
        <f>SUMIFS(bifubc_all!R:R,bifubc_all!$A:$A,$A65,bifubc_all!$C:$C,"*"&amp;$B65&amp;"*",bifubc_all!$AI:$AI,About!$B$2)</f>
        <v>49965326768.0495</v>
      </c>
      <c r="R65">
        <f>SUMIFS(bifubc_all!S:S,bifubc_all!$A:$A,$A65,bifubc_all!$C:$C,"*"&amp;$B65&amp;"*",bifubc_all!$AI:$AI,About!$B$2)</f>
        <v>49647374440.235802</v>
      </c>
      <c r="S65">
        <f>SUMIFS(bifubc_all!T:T,bifubc_all!$A:$A,$A65,bifubc_all!$C:$C,"*"&amp;$B65&amp;"*",bifubc_all!$AI:$AI,About!$B$2)</f>
        <v>49215341681.657303</v>
      </c>
      <c r="T65">
        <f>SUMIFS(bifubc_all!U:U,bifubc_all!$A:$A,$A65,bifubc_all!$C:$C,"*"&amp;$B65&amp;"*",bifubc_all!$AI:$AI,About!$B$2)</f>
        <v>48727392592.096001</v>
      </c>
      <c r="U65">
        <f>SUMIFS(bifubc_all!V:V,bifubc_all!$A:$A,$A65,bifubc_all!$C:$C,"*"&amp;$B65&amp;"*",bifubc_all!$AI:$AI,About!$B$2)</f>
        <v>48423843844.130096</v>
      </c>
      <c r="V65">
        <f>SUMIFS(bifubc_all!W:W,bifubc_all!$A:$A,$A65,bifubc_all!$C:$C,"*"&amp;$B65&amp;"*",bifubc_all!$AI:$AI,About!$B$2)</f>
        <v>48060829516.256104</v>
      </c>
      <c r="W65">
        <f>SUMIFS(bifubc_all!X:X,bifubc_all!$A:$A,$A65,bifubc_all!$C:$C,"*"&amp;$B65&amp;"*",bifubc_all!$AI:$AI,About!$B$2)</f>
        <v>48265413795.411797</v>
      </c>
      <c r="X65">
        <f>SUMIFS(bifubc_all!Y:Y,bifubc_all!$A:$A,$A65,bifubc_all!$C:$C,"*"&amp;$B65&amp;"*",bifubc_all!$AI:$AI,About!$B$2)</f>
        <v>48429914086.048897</v>
      </c>
      <c r="Y65">
        <f>SUMIFS(bifubc_all!Z:Z,bifubc_all!$A:$A,$A65,bifubc_all!$C:$C,"*"&amp;$B65&amp;"*",bifubc_all!$AI:$AI,About!$B$2)</f>
        <v>48523352095.727203</v>
      </c>
      <c r="Z65">
        <f>SUMIFS(bifubc_all!AA:AA,bifubc_all!$A:$A,$A65,bifubc_all!$C:$C,"*"&amp;$B65&amp;"*",bifubc_all!$AI:$AI,About!$B$2)</f>
        <v>48894267267.622398</v>
      </c>
      <c r="AA65">
        <f>SUMIFS(bifubc_all!AB:AB,bifubc_all!$A:$A,$A65,bifubc_all!$C:$C,"*"&amp;$B65&amp;"*",bifubc_all!$AI:$AI,About!$B$2)</f>
        <v>49239094860.156998</v>
      </c>
      <c r="AB65">
        <f>SUMIFS(bifubc_all!AC:AC,bifubc_all!$A:$A,$A65,bifubc_all!$C:$C,"*"&amp;$B65&amp;"*",bifubc_all!$AI:$AI,About!$B$2)</f>
        <v>49542196453.4048</v>
      </c>
      <c r="AC65">
        <f>SUMIFS(bifubc_all!AD:AD,bifubc_all!$A:$A,$A65,bifubc_all!$C:$C,"*"&amp;$B65&amp;"*",bifubc_all!$AI:$AI,About!$B$2)</f>
        <v>49923473486.272102</v>
      </c>
      <c r="AD65">
        <f>SUMIFS(bifubc_all!AE:AE,bifubc_all!$A:$A,$A65,bifubc_all!$C:$C,"*"&amp;$B65&amp;"*",bifubc_all!$AI:$AI,About!$B$2)</f>
        <v>50268652271.856598</v>
      </c>
      <c r="AE65">
        <f>SUMIFS(bifubc_all!AF:AF,bifubc_all!$A:$A,$A65,bifubc_all!$C:$C,"*"&amp;$B65&amp;"*",bifubc_all!$AI:$AI,About!$B$2)</f>
        <v>50641204123.3162</v>
      </c>
      <c r="AF65">
        <f>SUMIFS(bifubc_all!AG:AG,bifubc_all!$A:$A,$A65,bifubc_all!$C:$C,"*"&amp;$B65&amp;"*",bifubc_all!$AI:$AI,About!$B$2)</f>
        <v>51009206458.738899</v>
      </c>
      <c r="AG65">
        <f>SUMIFS(bifubc_all!AH:AH,bifubc_all!$A:$A,$A65,bifubc_all!$C:$C,"*"&amp;$B65&amp;"*",bifubc_all!$AI:$AI,About!$B$2)</f>
        <v>51520517549.721603</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131353546.54091</v>
      </c>
      <c r="D67">
        <f>SUMIFS(bifubc_all!E:E,bifubc_all!$A:$A,$A67,bifubc_all!$C:$C,"*"&amp;$B67&amp;"*",bifubc_all!$AI:$AI,About!$B$2)</f>
        <v>1131353546.54091</v>
      </c>
      <c r="E67">
        <f>SUMIFS(bifubc_all!F:F,bifubc_all!$A:$A,$A67,bifubc_all!$C:$C,"*"&amp;$B67&amp;"*",bifubc_all!$AI:$AI,About!$B$2)</f>
        <v>1131353546.54091</v>
      </c>
      <c r="F67">
        <f>SUMIFS(bifubc_all!G:G,bifubc_all!$A:$A,$A67,bifubc_all!$C:$C,"*"&amp;$B67&amp;"*",bifubc_all!$AI:$AI,About!$B$2)</f>
        <v>1131353546.54091</v>
      </c>
      <c r="G67">
        <f>SUMIFS(bifubc_all!H:H,bifubc_all!$A:$A,$A67,bifubc_all!$C:$C,"*"&amp;$B67&amp;"*",bifubc_all!$AI:$AI,About!$B$2)</f>
        <v>1131353546.54091</v>
      </c>
      <c r="H67">
        <f>SUMIFS(bifubc_all!I:I,bifubc_all!$A:$A,$A67,bifubc_all!$C:$C,"*"&amp;$B67&amp;"*",bifubc_all!$AI:$AI,About!$B$2)</f>
        <v>1131353546.54091</v>
      </c>
      <c r="I67">
        <f>SUMIFS(bifubc_all!J:J,bifubc_all!$A:$A,$A67,bifubc_all!$C:$C,"*"&amp;$B67&amp;"*",bifubc_all!$AI:$AI,About!$B$2)</f>
        <v>1131353546.54091</v>
      </c>
      <c r="J67">
        <f>SUMIFS(bifubc_all!K:K,bifubc_all!$A:$A,$A67,bifubc_all!$C:$C,"*"&amp;$B67&amp;"*",bifubc_all!$AI:$AI,About!$B$2)</f>
        <v>1131353546.54091</v>
      </c>
      <c r="K67">
        <f>SUMIFS(bifubc_all!L:L,bifubc_all!$A:$A,$A67,bifubc_all!$C:$C,"*"&amp;$B67&amp;"*",bifubc_all!$AI:$AI,About!$B$2)</f>
        <v>1131353546.54091</v>
      </c>
      <c r="L67">
        <f>SUMIFS(bifubc_all!M:M,bifubc_all!$A:$A,$A67,bifubc_all!$C:$C,"*"&amp;$B67&amp;"*",bifubc_all!$AI:$AI,About!$B$2)</f>
        <v>1131353546.54091</v>
      </c>
      <c r="M67">
        <f>SUMIFS(bifubc_all!N:N,bifubc_all!$A:$A,$A67,bifubc_all!$C:$C,"*"&amp;$B67&amp;"*",bifubc_all!$AI:$AI,About!$B$2)</f>
        <v>1131353546.54091</v>
      </c>
      <c r="N67">
        <f>SUMIFS(bifubc_all!O:O,bifubc_all!$A:$A,$A67,bifubc_all!$C:$C,"*"&amp;$B67&amp;"*",bifubc_all!$AI:$AI,About!$B$2)</f>
        <v>1131353546.54091</v>
      </c>
      <c r="O67">
        <f>SUMIFS(bifubc_all!P:P,bifubc_all!$A:$A,$A67,bifubc_all!$C:$C,"*"&amp;$B67&amp;"*",bifubc_all!$AI:$AI,About!$B$2)</f>
        <v>1131353546.54091</v>
      </c>
      <c r="P67">
        <f>SUMIFS(bifubc_all!Q:Q,bifubc_all!$A:$A,$A67,bifubc_all!$C:$C,"*"&amp;$B67&amp;"*",bifubc_all!$AI:$AI,About!$B$2)</f>
        <v>1131353546.54091</v>
      </c>
      <c r="Q67">
        <f>SUMIFS(bifubc_all!R:R,bifubc_all!$A:$A,$A67,bifubc_all!$C:$C,"*"&amp;$B67&amp;"*",bifubc_all!$AI:$AI,About!$B$2)</f>
        <v>1131353546.54091</v>
      </c>
      <c r="R67">
        <f>SUMIFS(bifubc_all!S:S,bifubc_all!$A:$A,$A67,bifubc_all!$C:$C,"*"&amp;$B67&amp;"*",bifubc_all!$AI:$AI,About!$B$2)</f>
        <v>1131353546.54091</v>
      </c>
      <c r="S67">
        <f>SUMIFS(bifubc_all!T:T,bifubc_all!$A:$A,$A67,bifubc_all!$C:$C,"*"&amp;$B67&amp;"*",bifubc_all!$AI:$AI,About!$B$2)</f>
        <v>1131353546.54091</v>
      </c>
      <c r="T67">
        <f>SUMIFS(bifubc_all!U:U,bifubc_all!$A:$A,$A67,bifubc_all!$C:$C,"*"&amp;$B67&amp;"*",bifubc_all!$AI:$AI,About!$B$2)</f>
        <v>1131353546.54091</v>
      </c>
      <c r="U67">
        <f>SUMIFS(bifubc_all!V:V,bifubc_all!$A:$A,$A67,bifubc_all!$C:$C,"*"&amp;$B67&amp;"*",bifubc_all!$AI:$AI,About!$B$2)</f>
        <v>1131353546.54091</v>
      </c>
      <c r="V67">
        <f>SUMIFS(bifubc_all!W:W,bifubc_all!$A:$A,$A67,bifubc_all!$C:$C,"*"&amp;$B67&amp;"*",bifubc_all!$AI:$AI,About!$B$2)</f>
        <v>1131353546.54091</v>
      </c>
      <c r="W67">
        <f>SUMIFS(bifubc_all!X:X,bifubc_all!$A:$A,$A67,bifubc_all!$C:$C,"*"&amp;$B67&amp;"*",bifubc_all!$AI:$AI,About!$B$2)</f>
        <v>1131353546.54091</v>
      </c>
      <c r="X67">
        <f>SUMIFS(bifubc_all!Y:Y,bifubc_all!$A:$A,$A67,bifubc_all!$C:$C,"*"&amp;$B67&amp;"*",bifubc_all!$AI:$AI,About!$B$2)</f>
        <v>1131353546.54091</v>
      </c>
      <c r="Y67">
        <f>SUMIFS(bifubc_all!Z:Z,bifubc_all!$A:$A,$A67,bifubc_all!$C:$C,"*"&amp;$B67&amp;"*",bifubc_all!$AI:$AI,About!$B$2)</f>
        <v>1131353546.54091</v>
      </c>
      <c r="Z67">
        <f>SUMIFS(bifubc_all!AA:AA,bifubc_all!$A:$A,$A67,bifubc_all!$C:$C,"*"&amp;$B67&amp;"*",bifubc_all!$AI:$AI,About!$B$2)</f>
        <v>1131353546.54091</v>
      </c>
      <c r="AA67">
        <f>SUMIFS(bifubc_all!AB:AB,bifubc_all!$A:$A,$A67,bifubc_all!$C:$C,"*"&amp;$B67&amp;"*",bifubc_all!$AI:$AI,About!$B$2)</f>
        <v>1131353546.54091</v>
      </c>
      <c r="AB67">
        <f>SUMIFS(bifubc_all!AC:AC,bifubc_all!$A:$A,$A67,bifubc_all!$C:$C,"*"&amp;$B67&amp;"*",bifubc_all!$AI:$AI,About!$B$2)</f>
        <v>1131353546.54091</v>
      </c>
      <c r="AC67">
        <f>SUMIFS(bifubc_all!AD:AD,bifubc_all!$A:$A,$A67,bifubc_all!$C:$C,"*"&amp;$B67&amp;"*",bifubc_all!$AI:$AI,About!$B$2)</f>
        <v>1131353546.54091</v>
      </c>
      <c r="AD67">
        <f>SUMIFS(bifubc_all!AE:AE,bifubc_all!$A:$A,$A67,bifubc_all!$C:$C,"*"&amp;$B67&amp;"*",bifubc_all!$AI:$AI,About!$B$2)</f>
        <v>1131353546.54091</v>
      </c>
      <c r="AE67">
        <f>SUMIFS(bifubc_all!AF:AF,bifubc_all!$A:$A,$A67,bifubc_all!$C:$C,"*"&amp;$B67&amp;"*",bifubc_all!$AI:$AI,About!$B$2)</f>
        <v>1131353546.54091</v>
      </c>
      <c r="AF67">
        <f>SUMIFS(bifubc_all!AG:AG,bifubc_all!$A:$A,$A67,bifubc_all!$C:$C,"*"&amp;$B67&amp;"*",bifubc_all!$AI:$AI,About!$B$2)</f>
        <v>1131353546.54091</v>
      </c>
      <c r="AG67">
        <f>SUMIFS(bifubc_all!AH:AH,bifubc_all!$A:$A,$A67,bifubc_all!$C:$C,"*"&amp;$B67&amp;"*",bifubc_all!$AI:$AI,About!$B$2)</f>
        <v>1307805979.00388</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7558731594.0329304</v>
      </c>
      <c r="D74">
        <f>SUMIFS(bifubc_all!E:E,bifubc_all!$A:$A,$A74,bifubc_all!$C:$C,"*"&amp;$B74&amp;"*",bifubc_all!$AI:$AI,About!$B$2)</f>
        <v>7540187522.5151701</v>
      </c>
      <c r="E74">
        <f>SUMIFS(bifubc_all!F:F,bifubc_all!$A:$A,$A74,bifubc_all!$C:$C,"*"&amp;$B74&amp;"*",bifubc_all!$AI:$AI,About!$B$2)</f>
        <v>7521643450.9974203</v>
      </c>
      <c r="F74">
        <f>SUMIFS(bifubc_all!G:G,bifubc_all!$A:$A,$A74,bifubc_all!$C:$C,"*"&amp;$B74&amp;"*",bifubc_all!$AI:$AI,About!$B$2)</f>
        <v>7633962930.8100901</v>
      </c>
      <c r="G74">
        <f>SUMIFS(bifubc_all!H:H,bifubc_all!$A:$A,$A74,bifubc_all!$C:$C,"*"&amp;$B74&amp;"*",bifubc_all!$AI:$AI,About!$B$2)</f>
        <v>7788671405.7779903</v>
      </c>
      <c r="H74">
        <f>SUMIFS(bifubc_all!I:I,bifubc_all!$A:$A,$A74,bifubc_all!$C:$C,"*"&amp;$B74&amp;"*",bifubc_all!$AI:$AI,About!$B$2)</f>
        <v>7940411092.4874001</v>
      </c>
      <c r="I74">
        <f>SUMIFS(bifubc_all!J:J,bifubc_all!$A:$A,$A74,bifubc_all!$C:$C,"*"&amp;$B74&amp;"*",bifubc_all!$AI:$AI,About!$B$2)</f>
        <v>8093690906.9628601</v>
      </c>
      <c r="J74">
        <f>SUMIFS(bifubc_all!K:K,bifubc_all!$A:$A,$A74,bifubc_all!$C:$C,"*"&amp;$B74&amp;"*",bifubc_all!$AI:$AI,About!$B$2)</f>
        <v>8249414252.5731497</v>
      </c>
      <c r="K74">
        <f>SUMIFS(bifubc_all!L:L,bifubc_all!$A:$A,$A74,bifubc_all!$C:$C,"*"&amp;$B74&amp;"*",bifubc_all!$AI:$AI,About!$B$2)</f>
        <v>8400131615.8864002</v>
      </c>
      <c r="L74">
        <f>SUMIFS(bifubc_all!M:M,bifubc_all!$A:$A,$A74,bifubc_all!$C:$C,"*"&amp;$B74&amp;"*",bifubc_all!$AI:$AI,About!$B$2)</f>
        <v>8562066345.7061701</v>
      </c>
      <c r="M74">
        <f>SUMIFS(bifubc_all!N:N,bifubc_all!$A:$A,$A74,bifubc_all!$C:$C,"*"&amp;$B74&amp;"*",bifubc_all!$AI:$AI,About!$B$2)</f>
        <v>8716881427.45611</v>
      </c>
      <c r="N74">
        <f>SUMIFS(bifubc_all!O:O,bifubc_all!$A:$A,$A74,bifubc_all!$C:$C,"*"&amp;$B74&amp;"*",bifubc_all!$AI:$AI,About!$B$2)</f>
        <v>8857823046.0661602</v>
      </c>
      <c r="O74">
        <f>SUMIFS(bifubc_all!P:P,bifubc_all!$A:$A,$A74,bifubc_all!$C:$C,"*"&amp;$B74&amp;"*",bifubc_all!$AI:$AI,About!$B$2)</f>
        <v>9005057057.0787201</v>
      </c>
      <c r="P74">
        <f>SUMIFS(bifubc_all!Q:Q,bifubc_all!$A:$A,$A74,bifubc_all!$C:$C,"*"&amp;$B74&amp;"*",bifubc_all!$AI:$AI,About!$B$2)</f>
        <v>9142770013.1469994</v>
      </c>
      <c r="Q74">
        <f>SUMIFS(bifubc_all!R:R,bifubc_all!$A:$A,$A74,bifubc_all!$C:$C,"*"&amp;$B74&amp;"*",bifubc_all!$AI:$AI,About!$B$2)</f>
        <v>9274420964.1137791</v>
      </c>
      <c r="R74">
        <f>SUMIFS(bifubc_all!S:S,bifubc_all!$A:$A,$A74,bifubc_all!$C:$C,"*"&amp;$B74&amp;"*",bifubc_all!$AI:$AI,About!$B$2)</f>
        <v>9402354611.1183701</v>
      </c>
      <c r="S74">
        <f>SUMIFS(bifubc_all!T:T,bifubc_all!$A:$A,$A74,bifubc_all!$C:$C,"*"&amp;$B74&amp;"*",bifubc_all!$AI:$AI,About!$B$2)</f>
        <v>9531843291.3965397</v>
      </c>
      <c r="T74">
        <f>SUMIFS(bifubc_all!U:U,bifubc_all!$A:$A,$A74,bifubc_all!$C:$C,"*"&amp;$B74&amp;"*",bifubc_all!$AI:$AI,About!$B$2)</f>
        <v>9670831316.4232597</v>
      </c>
      <c r="U74">
        <f>SUMIFS(bifubc_all!V:V,bifubc_all!$A:$A,$A74,bifubc_all!$C:$C,"*"&amp;$B74&amp;"*",bifubc_all!$AI:$AI,About!$B$2)</f>
        <v>9818925634.4459</v>
      </c>
      <c r="V74">
        <f>SUMIFS(bifubc_all!W:W,bifubc_all!$A:$A,$A74,bifubc_all!$C:$C,"*"&amp;$B74&amp;"*",bifubc_all!$AI:$AI,About!$B$2)</f>
        <v>9973558933.8106594</v>
      </c>
      <c r="W74">
        <f>SUMIFS(bifubc_all!X:X,bifubc_all!$A:$A,$A74,bifubc_all!$C:$C,"*"&amp;$B74&amp;"*",bifubc_all!$AI:$AI,About!$B$2)</f>
        <v>10130350291.437901</v>
      </c>
      <c r="X74">
        <f>SUMIFS(bifubc_all!Y:Y,bifubc_all!$A:$A,$A74,bifubc_all!$C:$C,"*"&amp;$B74&amp;"*",bifubc_all!$AI:$AI,About!$B$2)</f>
        <v>10292883509.787901</v>
      </c>
      <c r="Y74">
        <f>SUMIFS(bifubc_all!Z:Z,bifubc_all!$A:$A,$A74,bifubc_all!$C:$C,"*"&amp;$B74&amp;"*",bifubc_all!$AI:$AI,About!$B$2)</f>
        <v>10473291671.9811</v>
      </c>
      <c r="Z74">
        <f>SUMIFS(bifubc_all!AA:AA,bifubc_all!$A:$A,$A74,bifubc_all!$C:$C,"*"&amp;$B74&amp;"*",bifubc_all!$AI:$AI,About!$B$2)</f>
        <v>10655522842.5504</v>
      </c>
      <c r="AA74">
        <f>SUMIFS(bifubc_all!AB:AB,bifubc_all!$A:$A,$A74,bifubc_all!$C:$C,"*"&amp;$B74&amp;"*",bifubc_all!$AI:$AI,About!$B$2)</f>
        <v>10844490978.485701</v>
      </c>
      <c r="AB74">
        <f>SUMIFS(bifubc_all!AC:AC,bifubc_all!$A:$A,$A74,bifubc_all!$C:$C,"*"&amp;$B74&amp;"*",bifubc_all!$AI:$AI,About!$B$2)</f>
        <v>11037803745.83</v>
      </c>
      <c r="AC74">
        <f>SUMIFS(bifubc_all!AD:AD,bifubc_all!$A:$A,$A74,bifubc_all!$C:$C,"*"&amp;$B74&amp;"*",bifubc_all!$AI:$AI,About!$B$2)</f>
        <v>11244605025.380899</v>
      </c>
      <c r="AD74">
        <f>SUMIFS(bifubc_all!AE:AE,bifubc_all!$A:$A,$A74,bifubc_all!$C:$C,"*"&amp;$B74&amp;"*",bifubc_all!$AI:$AI,About!$B$2)</f>
        <v>11447471574.9795</v>
      </c>
      <c r="AE74">
        <f>SUMIFS(bifubc_all!AF:AF,bifubc_all!$A:$A,$A74,bifubc_all!$C:$C,"*"&amp;$B74&amp;"*",bifubc_all!$AI:$AI,About!$B$2)</f>
        <v>11632929139.8612</v>
      </c>
      <c r="AF74">
        <f>SUMIFS(bifubc_all!AG:AG,bifubc_all!$A:$A,$A74,bifubc_all!$C:$C,"*"&amp;$B74&amp;"*",bifubc_all!$AI:$AI,About!$B$2)</f>
        <v>11816381589.948799</v>
      </c>
      <c r="AG74">
        <f>SUMIFS(bifubc_all!AH:AH,bifubc_all!$A:$A,$A74,bifubc_all!$C:$C,"*"&amp;$B74&amp;"*",bifubc_all!$AI:$AI,About!$B$2)</f>
        <v>12008072897.3013</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038828370427.97</v>
      </c>
      <c r="D78">
        <f>SUMIFS(bifubc_all!E:E,bifubc_all!$A:$A,$A78,bifubc_all!$C:$C,"*"&amp;$B78&amp;"*",bifubc_all!$AI:$AI,About!$B$2)</f>
        <v>1060297291628.11</v>
      </c>
      <c r="E78">
        <f>SUMIFS(bifubc_all!F:F,bifubc_all!$A:$A,$A78,bifubc_all!$C:$C,"*"&amp;$B78&amp;"*",bifubc_all!$AI:$AI,About!$B$2)</f>
        <v>1081766212828.25</v>
      </c>
      <c r="F78">
        <f>SUMIFS(bifubc_all!G:G,bifubc_all!$A:$A,$A78,bifubc_all!$C:$C,"*"&amp;$B78&amp;"*",bifubc_all!$AI:$AI,About!$B$2)</f>
        <v>1099663550425.54</v>
      </c>
      <c r="G78">
        <f>SUMIFS(bifubc_all!H:H,bifubc_all!$A:$A,$A78,bifubc_all!$C:$C,"*"&amp;$B78&amp;"*",bifubc_all!$AI:$AI,About!$B$2)</f>
        <v>1113698181814.21</v>
      </c>
      <c r="H78">
        <f>SUMIFS(bifubc_all!I:I,bifubc_all!$A:$A,$A78,bifubc_all!$C:$C,"*"&amp;$B78&amp;"*",bifubc_all!$AI:$AI,About!$B$2)</f>
        <v>1127138824912.1499</v>
      </c>
      <c r="I78">
        <f>SUMIFS(bifubc_all!J:J,bifubc_all!$A:$A,$A78,bifubc_all!$C:$C,"*"&amp;$B78&amp;"*",bifubc_all!$AI:$AI,About!$B$2)</f>
        <v>1142048174551.1201</v>
      </c>
      <c r="J78">
        <f>SUMIFS(bifubc_all!K:K,bifubc_all!$A:$A,$A78,bifubc_all!$C:$C,"*"&amp;$B78&amp;"*",bifubc_all!$AI:$AI,About!$B$2)</f>
        <v>1154719909303.97</v>
      </c>
      <c r="K78">
        <f>SUMIFS(bifubc_all!L:L,bifubc_all!$A:$A,$A78,bifubc_all!$C:$C,"*"&amp;$B78&amp;"*",bifubc_all!$AI:$AI,About!$B$2)</f>
        <v>1165095029361.9299</v>
      </c>
      <c r="L78">
        <f>SUMIFS(bifubc_all!M:M,bifubc_all!$A:$A,$A78,bifubc_all!$C:$C,"*"&amp;$B78&amp;"*",bifubc_all!$AI:$AI,About!$B$2)</f>
        <v>1175859248997.8401</v>
      </c>
      <c r="M78">
        <f>SUMIFS(bifubc_all!N:N,bifubc_all!$A:$A,$A78,bifubc_all!$C:$C,"*"&amp;$B78&amp;"*",bifubc_all!$AI:$AI,About!$B$2)</f>
        <v>1185654013607.8601</v>
      </c>
      <c r="N78">
        <f>SUMIFS(bifubc_all!O:O,bifubc_all!$A:$A,$A78,bifubc_all!$C:$C,"*"&amp;$B78&amp;"*",bifubc_all!$AI:$AI,About!$B$2)</f>
        <v>1194872236005.22</v>
      </c>
      <c r="O78">
        <f>SUMIFS(bifubc_all!P:P,bifubc_all!$A:$A,$A78,bifubc_all!$C:$C,"*"&amp;$B78&amp;"*",bifubc_all!$AI:$AI,About!$B$2)</f>
        <v>1207286870216.6499</v>
      </c>
      <c r="P78">
        <f>SUMIFS(bifubc_all!Q:Q,bifubc_all!$A:$A,$A78,bifubc_all!$C:$C,"*"&amp;$B78&amp;"*",bifubc_all!$AI:$AI,About!$B$2)</f>
        <v>1215383426297.8701</v>
      </c>
      <c r="Q78">
        <f>SUMIFS(bifubc_all!R:R,bifubc_all!$A:$A,$A78,bifubc_all!$C:$C,"*"&amp;$B78&amp;"*",bifubc_all!$AI:$AI,About!$B$2)</f>
        <v>1223414723386.8899</v>
      </c>
      <c r="R78">
        <f>SUMIFS(bifubc_all!S:S,bifubc_all!$A:$A,$A78,bifubc_all!$C:$C,"*"&amp;$B78&amp;"*",bifubc_all!$AI:$AI,About!$B$2)</f>
        <v>1230853136127.3301</v>
      </c>
      <c r="S78">
        <f>SUMIFS(bifubc_all!T:T,bifubc_all!$A:$A,$A78,bifubc_all!$C:$C,"*"&amp;$B78&amp;"*",bifubc_all!$AI:$AI,About!$B$2)</f>
        <v>1238169059745.0601</v>
      </c>
      <c r="T78">
        <f>SUMIFS(bifubc_all!U:U,bifubc_all!$A:$A,$A78,bifubc_all!$C:$C,"*"&amp;$B78&amp;"*",bifubc_all!$AI:$AI,About!$B$2)</f>
        <v>1246729789790.4099</v>
      </c>
      <c r="U78">
        <f>SUMIFS(bifubc_all!V:V,bifubc_all!$A:$A,$A78,bifubc_all!$C:$C,"*"&amp;$B78&amp;"*",bifubc_all!$AI:$AI,About!$B$2)</f>
        <v>1255185093360.8501</v>
      </c>
      <c r="V78">
        <f>SUMIFS(bifubc_all!W:W,bifubc_all!$A:$A,$A78,bifubc_all!$C:$C,"*"&amp;$B78&amp;"*",bifubc_all!$AI:$AI,About!$B$2)</f>
        <v>1263669019370.2</v>
      </c>
      <c r="W78">
        <f>SUMIFS(bifubc_all!X:X,bifubc_all!$A:$A,$A78,bifubc_all!$C:$C,"*"&amp;$B78&amp;"*",bifubc_all!$AI:$AI,About!$B$2)</f>
        <v>1271502331598.3601</v>
      </c>
      <c r="X78">
        <f>SUMIFS(bifubc_all!Y:Y,bifubc_all!$A:$A,$A78,bifubc_all!$C:$C,"*"&amp;$B78&amp;"*",bifubc_all!$AI:$AI,About!$B$2)</f>
        <v>1278166137208.3999</v>
      </c>
      <c r="Y78">
        <f>SUMIFS(bifubc_all!Z:Z,bifubc_all!$A:$A,$A78,bifubc_all!$C:$C,"*"&amp;$B78&amp;"*",bifubc_all!$AI:$AI,About!$B$2)</f>
        <v>1285418525163.47</v>
      </c>
      <c r="Z78">
        <f>SUMIFS(bifubc_all!AA:AA,bifubc_all!$A:$A,$A78,bifubc_all!$C:$C,"*"&amp;$B78&amp;"*",bifubc_all!$AI:$AI,About!$B$2)</f>
        <v>1292804568068.29</v>
      </c>
      <c r="AA78">
        <f>SUMIFS(bifubc_all!AB:AB,bifubc_all!$A:$A,$A78,bifubc_all!$C:$C,"*"&amp;$B78&amp;"*",bifubc_all!$AI:$AI,About!$B$2)</f>
        <v>1299898776282.55</v>
      </c>
      <c r="AB78">
        <f>SUMIFS(bifubc_all!AC:AC,bifubc_all!$A:$A,$A78,bifubc_all!$C:$C,"*"&amp;$B78&amp;"*",bifubc_all!$AI:$AI,About!$B$2)</f>
        <v>1307007757096.6599</v>
      </c>
      <c r="AC78">
        <f>SUMIFS(bifubc_all!AD:AD,bifubc_all!$A:$A,$A78,bifubc_all!$C:$C,"*"&amp;$B78&amp;"*",bifubc_all!$AI:$AI,About!$B$2)</f>
        <v>1313940300989.3501</v>
      </c>
      <c r="AD78">
        <f>SUMIFS(bifubc_all!AE:AE,bifubc_all!$A:$A,$A78,bifubc_all!$C:$C,"*"&amp;$B78&amp;"*",bifubc_all!$AI:$AI,About!$B$2)</f>
        <v>1320655791738.05</v>
      </c>
      <c r="AE78">
        <f>SUMIFS(bifubc_all!AF:AF,bifubc_all!$A:$A,$A78,bifubc_all!$C:$C,"*"&amp;$B78&amp;"*",bifubc_all!$AI:$AI,About!$B$2)</f>
        <v>1327497005485.78</v>
      </c>
      <c r="AF78">
        <f>SUMIFS(bifubc_all!AG:AG,bifubc_all!$A:$A,$A78,bifubc_all!$C:$C,"*"&amp;$B78&amp;"*",bifubc_all!$AI:$AI,About!$B$2)</f>
        <v>1334652653136.6699</v>
      </c>
      <c r="AG78">
        <f>SUMIFS(bifubc_all!AH:AH,bifubc_all!$A:$A,$A78,bifubc_all!$C:$C,"*"&amp;$B78&amp;"*",bifubc_all!$AI:$AI,About!$B$2)</f>
        <v>1341812836641.46</v>
      </c>
    </row>
    <row r="79" spans="1:33" x14ac:dyDescent="0.25">
      <c r="A79" t="s">
        <v>73</v>
      </c>
      <c r="B79" t="s">
        <v>41</v>
      </c>
      <c r="C79">
        <f>SUMIFS(bifubc_all!D:D,bifubc_all!$A:$A,$A79,bifubc_all!$C:$C,"*"&amp;$B79&amp;"*",bifubc_all!$AI:$AI,About!$B$2)</f>
        <v>1247260312.49247</v>
      </c>
      <c r="D79">
        <f>SUMIFS(bifubc_all!E:E,bifubc_all!$A:$A,$A79,bifubc_all!$C:$C,"*"&amp;$B79&amp;"*",bifubc_all!$AI:$AI,About!$B$2)</f>
        <v>1287790320.2334099</v>
      </c>
      <c r="E79">
        <f>SUMIFS(bifubc_all!F:F,bifubc_all!$A:$A,$A79,bifubc_all!$C:$C,"*"&amp;$B79&amp;"*",bifubc_all!$AI:$AI,About!$B$2)</f>
        <v>1328320327.97436</v>
      </c>
      <c r="F79">
        <f>SUMIFS(bifubc_all!G:G,bifubc_all!$A:$A,$A79,bifubc_all!$C:$C,"*"&amp;$B79&amp;"*",bifubc_all!$AI:$AI,About!$B$2)</f>
        <v>1363491205.2278099</v>
      </c>
      <c r="G79">
        <f>SUMIFS(bifubc_all!H:H,bifubc_all!$A:$A,$A79,bifubc_all!$C:$C,"*"&amp;$B79&amp;"*",bifubc_all!$AI:$AI,About!$B$2)</f>
        <v>1356628824.2688601</v>
      </c>
      <c r="H79">
        <f>SUMIFS(bifubc_all!I:I,bifubc_all!$A:$A,$A79,bifubc_all!$C:$C,"*"&amp;$B79&amp;"*",bifubc_all!$AI:$AI,About!$B$2)</f>
        <v>1369965463.79286</v>
      </c>
      <c r="I79">
        <f>SUMIFS(bifubc_all!J:J,bifubc_all!$A:$A,$A79,bifubc_all!$C:$C,"*"&amp;$B79&amp;"*",bifubc_all!$AI:$AI,About!$B$2)</f>
        <v>1381018257.3056099</v>
      </c>
      <c r="J79">
        <f>SUMIFS(bifubc_all!K:K,bifubc_all!$A:$A,$A79,bifubc_all!$C:$C,"*"&amp;$B79&amp;"*",bifubc_all!$AI:$AI,About!$B$2)</f>
        <v>1381537680.9589</v>
      </c>
      <c r="K79">
        <f>SUMIFS(bifubc_all!L:L,bifubc_all!$A:$A,$A79,bifubc_all!$C:$C,"*"&amp;$B79&amp;"*",bifubc_all!$AI:$AI,About!$B$2)</f>
        <v>1392889965.57268</v>
      </c>
      <c r="L79">
        <f>SUMIFS(bifubc_all!M:M,bifubc_all!$A:$A,$A79,bifubc_all!$C:$C,"*"&amp;$B79&amp;"*",bifubc_all!$AI:$AI,About!$B$2)</f>
        <v>1394136788.7862599</v>
      </c>
      <c r="M79">
        <f>SUMIFS(bifubc_all!N:N,bifubc_all!$A:$A,$A79,bifubc_all!$C:$C,"*"&amp;$B79&amp;"*",bifubc_all!$AI:$AI,About!$B$2)</f>
        <v>1396547449.4853699</v>
      </c>
      <c r="N79">
        <f>SUMIFS(bifubc_all!O:O,bifubc_all!$A:$A,$A79,bifubc_all!$C:$C,"*"&amp;$B79&amp;"*",bifubc_all!$AI:$AI,About!$B$2)</f>
        <v>1398769004.13643</v>
      </c>
      <c r="O79">
        <f>SUMIFS(bifubc_all!P:P,bifubc_all!$A:$A,$A79,bifubc_all!$C:$C,"*"&amp;$B79&amp;"*",bifubc_all!$AI:$AI,About!$B$2)</f>
        <v>1398082522.47086</v>
      </c>
      <c r="P79">
        <f>SUMIFS(bifubc_all!Q:Q,bifubc_all!$A:$A,$A79,bifubc_all!$C:$C,"*"&amp;$B79&amp;"*",bifubc_all!$AI:$AI,About!$B$2)</f>
        <v>1401243287.2270401</v>
      </c>
      <c r="Q79">
        <f>SUMIFS(bifubc_all!R:R,bifubc_all!$A:$A,$A79,bifubc_all!$C:$C,"*"&amp;$B79&amp;"*",bifubc_all!$AI:$AI,About!$B$2)</f>
        <v>1390430079.3514199</v>
      </c>
      <c r="R79">
        <f>SUMIFS(bifubc_all!S:S,bifubc_all!$A:$A,$A79,bifubc_all!$C:$C,"*"&amp;$B79&amp;"*",bifubc_all!$AI:$AI,About!$B$2)</f>
        <v>1385292868.90852</v>
      </c>
      <c r="S79">
        <f>SUMIFS(bifubc_all!T:T,bifubc_all!$A:$A,$A79,bifubc_all!$C:$C,"*"&amp;$B79&amp;"*",bifubc_all!$AI:$AI,About!$B$2)</f>
        <v>1378881295.5802701</v>
      </c>
      <c r="T79">
        <f>SUMIFS(bifubc_all!U:U,bifubc_all!$A:$A,$A79,bifubc_all!$C:$C,"*"&amp;$B79&amp;"*",bifubc_all!$AI:$AI,About!$B$2)</f>
        <v>1375741677.9236901</v>
      </c>
      <c r="U79">
        <f>SUMIFS(bifubc_all!V:V,bifubc_all!$A:$A,$A79,bifubc_all!$C:$C,"*"&amp;$B79&amp;"*",bifubc_all!$AI:$AI,About!$B$2)</f>
        <v>1377537361.40834</v>
      </c>
      <c r="V79">
        <f>SUMIFS(bifubc_all!W:W,bifubc_all!$A:$A,$A79,bifubc_all!$C:$C,"*"&amp;$B79&amp;"*",bifubc_all!$AI:$AI,About!$B$2)</f>
        <v>1378523497.15837</v>
      </c>
      <c r="W79">
        <f>SUMIFS(bifubc_all!X:X,bifubc_all!$A:$A,$A79,bifubc_all!$C:$C,"*"&amp;$B79&amp;"*",bifubc_all!$AI:$AI,About!$B$2)</f>
        <v>1382133906.0246699</v>
      </c>
      <c r="X79">
        <f>SUMIFS(bifubc_all!Y:Y,bifubc_all!$A:$A,$A79,bifubc_all!$C:$C,"*"&amp;$B79&amp;"*",bifubc_all!$AI:$AI,About!$B$2)</f>
        <v>1386548049.55003</v>
      </c>
      <c r="Y79">
        <f>SUMIFS(bifubc_all!Z:Z,bifubc_all!$A:$A,$A79,bifubc_all!$C:$C,"*"&amp;$B79&amp;"*",bifubc_all!$AI:$AI,About!$B$2)</f>
        <v>1390713498.4756601</v>
      </c>
      <c r="Z79">
        <f>SUMIFS(bifubc_all!AA:AA,bifubc_all!$A:$A,$A79,bifubc_all!$C:$C,"*"&amp;$B79&amp;"*",bifubc_all!$AI:$AI,About!$B$2)</f>
        <v>1391003006.84181</v>
      </c>
      <c r="AA79">
        <f>SUMIFS(bifubc_all!AB:AB,bifubc_all!$A:$A,$A79,bifubc_all!$C:$C,"*"&amp;$B79&amp;"*",bifubc_all!$AI:$AI,About!$B$2)</f>
        <v>1393731910.7906499</v>
      </c>
      <c r="AB79">
        <f>SUMIFS(bifubc_all!AC:AC,bifubc_all!$A:$A,$A79,bifubc_all!$C:$C,"*"&amp;$B79&amp;"*",bifubc_all!$AI:$AI,About!$B$2)</f>
        <v>1395926229.1001999</v>
      </c>
      <c r="AC79">
        <f>SUMIFS(bifubc_all!AD:AD,bifubc_all!$A:$A,$A79,bifubc_all!$C:$C,"*"&amp;$B79&amp;"*",bifubc_all!$AI:$AI,About!$B$2)</f>
        <v>1396872814.2053699</v>
      </c>
      <c r="AD79">
        <f>SUMIFS(bifubc_all!AE:AE,bifubc_all!$A:$A,$A79,bifubc_all!$C:$C,"*"&amp;$B79&amp;"*",bifubc_all!$AI:$AI,About!$B$2)</f>
        <v>1393432098.2500801</v>
      </c>
      <c r="AE79">
        <f>SUMIFS(bifubc_all!AF:AF,bifubc_all!$A:$A,$A79,bifubc_all!$C:$C,"*"&amp;$B79&amp;"*",bifubc_all!$AI:$AI,About!$B$2)</f>
        <v>1390402562.31622</v>
      </c>
      <c r="AF79">
        <f>SUMIFS(bifubc_all!AG:AG,bifubc_all!$A:$A,$A79,bifubc_all!$C:$C,"*"&amp;$B79&amp;"*",bifubc_all!$AI:$AI,About!$B$2)</f>
        <v>1393595262.7693901</v>
      </c>
      <c r="AG79">
        <f>SUMIFS(bifubc_all!AH:AH,bifubc_all!$A:$A,$A79,bifubc_all!$C:$C,"*"&amp;$B79&amp;"*",bifubc_all!$AI:$AI,About!$B$2)</f>
        <v>1401754575.2909601</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78499912775.480499</v>
      </c>
      <c r="D81">
        <f>SUMIFS(bifubc_all!E:E,bifubc_all!$A:$A,$A81,bifubc_all!$C:$C,"*"&amp;$B81&amp;"*",bifubc_all!$AI:$AI,About!$B$2)</f>
        <v>81050785308.332794</v>
      </c>
      <c r="E81">
        <f>SUMIFS(bifubc_all!F:F,bifubc_all!$A:$A,$A81,bifubc_all!$C:$C,"*"&amp;$B81&amp;"*",bifubc_all!$AI:$AI,About!$B$2)</f>
        <v>83601657841.184998</v>
      </c>
      <c r="F81">
        <f>SUMIFS(bifubc_all!G:G,bifubc_all!$A:$A,$A81,bifubc_all!$C:$C,"*"&amp;$B81&amp;"*",bifubc_all!$AI:$AI,About!$B$2)</f>
        <v>85815238093.021606</v>
      </c>
      <c r="G81">
        <f>SUMIFS(bifubc_all!H:H,bifubc_all!$A:$A,$A81,bifubc_all!$C:$C,"*"&amp;$B81&amp;"*",bifubc_all!$AI:$AI,About!$B$2)</f>
        <v>85383334422.782501</v>
      </c>
      <c r="H81">
        <f>SUMIFS(bifubc_all!I:I,bifubc_all!$A:$A,$A81,bifubc_all!$C:$C,"*"&amp;$B81&amp;"*",bifubc_all!$AI:$AI,About!$B$2)</f>
        <v>86222714164.818604</v>
      </c>
      <c r="I81">
        <f>SUMIFS(bifubc_all!J:J,bifubc_all!$A:$A,$A81,bifubc_all!$C:$C,"*"&amp;$B81&amp;"*",bifubc_all!$AI:$AI,About!$B$2)</f>
        <v>86918353493.662506</v>
      </c>
      <c r="J81">
        <f>SUMIFS(bifubc_all!K:K,bifubc_all!$A:$A,$A81,bifubc_all!$C:$C,"*"&amp;$B81&amp;"*",bifubc_all!$AI:$AI,About!$B$2)</f>
        <v>86951044914.265503</v>
      </c>
      <c r="K81">
        <f>SUMIFS(bifubc_all!L:L,bifubc_all!$A:$A,$A81,bifubc_all!$C:$C,"*"&amp;$B81&amp;"*",bifubc_all!$AI:$AI,About!$B$2)</f>
        <v>87665533576.382202</v>
      </c>
      <c r="L81">
        <f>SUMIFS(bifubc_all!M:M,bifubc_all!$A:$A,$A81,bifubc_all!$C:$C,"*"&amp;$B81&amp;"*",bifubc_all!$AI:$AI,About!$B$2)</f>
        <v>87744005979.081207</v>
      </c>
      <c r="M81">
        <f>SUMIFS(bifubc_all!N:N,bifubc_all!$A:$A,$A81,bifubc_all!$C:$C,"*"&amp;$B81&amp;"*",bifubc_all!$AI:$AI,About!$B$2)</f>
        <v>87895727839.158005</v>
      </c>
      <c r="N81">
        <f>SUMIFS(bifubc_all!O:O,bifubc_all!$A:$A,$A81,bifubc_all!$C:$C,"*"&amp;$B81&amp;"*",bifubc_all!$AI:$AI,About!$B$2)</f>
        <v>88035547766.552307</v>
      </c>
      <c r="O81">
        <f>SUMIFS(bifubc_all!P:P,bifubc_all!$A:$A,$A81,bifubc_all!$C:$C,"*"&amp;$B81&amp;"*",bifubc_all!$AI:$AI,About!$B$2)</f>
        <v>87992342069.770706</v>
      </c>
      <c r="P81">
        <f>SUMIFS(bifubc_all!Q:Q,bifubc_all!$A:$A,$A81,bifubc_all!$C:$C,"*"&amp;$B81&amp;"*",bifubc_all!$AI:$AI,About!$B$2)</f>
        <v>88191273884.708694</v>
      </c>
      <c r="Q81">
        <f>SUMIFS(bifubc_all!R:R,bifubc_all!$A:$A,$A81,bifubc_all!$C:$C,"*"&amp;$B81&amp;"*",bifubc_all!$AI:$AI,About!$B$2)</f>
        <v>87510713566.579498</v>
      </c>
      <c r="R81">
        <f>SUMIFS(bifubc_all!S:S,bifubc_all!$A:$A,$A81,bifubc_all!$C:$C,"*"&amp;$B81&amp;"*",bifubc_all!$AI:$AI,About!$B$2)</f>
        <v>87187388461.437195</v>
      </c>
      <c r="S81">
        <f>SUMIFS(bifubc_all!T:T,bifubc_all!$A:$A,$A81,bifubc_all!$C:$C,"*"&amp;$B81&amp;"*",bifubc_all!$AI:$AI,About!$B$2)</f>
        <v>86783857665.194901</v>
      </c>
      <c r="T81">
        <f>SUMIFS(bifubc_all!U:U,bifubc_all!$A:$A,$A81,bifubc_all!$C:$C,"*"&amp;$B81&amp;"*",bifubc_all!$AI:$AI,About!$B$2)</f>
        <v>86586256803.753693</v>
      </c>
      <c r="U81">
        <f>SUMIFS(bifubc_all!V:V,bifubc_all!$A:$A,$A81,bifubc_all!$C:$C,"*"&amp;$B81&amp;"*",bifubc_all!$AI:$AI,About!$B$2)</f>
        <v>86699273305.205093</v>
      </c>
      <c r="V81">
        <f>SUMIFS(bifubc_all!W:W,bifubc_all!$A:$A,$A81,bifubc_all!$C:$C,"*"&amp;$B81&amp;"*",bifubc_all!$AI:$AI,About!$B$2)</f>
        <v>86761338593.089996</v>
      </c>
      <c r="W81">
        <f>SUMIFS(bifubc_all!X:X,bifubc_all!$A:$A,$A81,bifubc_all!$C:$C,"*"&amp;$B81&amp;"*",bifubc_all!$AI:$AI,About!$B$2)</f>
        <v>86988570052.513306</v>
      </c>
      <c r="X81">
        <f>SUMIFS(bifubc_all!Y:Y,bifubc_all!$A:$A,$A81,bifubc_all!$C:$C,"*"&amp;$B81&amp;"*",bifubc_all!$AI:$AI,About!$B$2)</f>
        <v>87266386862.884796</v>
      </c>
      <c r="Y81">
        <f>SUMIFS(bifubc_all!Z:Z,bifubc_all!$A:$A,$A81,bifubc_all!$C:$C,"*"&amp;$B81&amp;"*",bifubc_all!$AI:$AI,About!$B$2)</f>
        <v>87528551363.797195</v>
      </c>
      <c r="Z81">
        <f>SUMIFS(bifubc_all!AA:AA,bifubc_all!$A:$A,$A81,bifubc_all!$C:$C,"*"&amp;$B81&amp;"*",bifubc_all!$AI:$AI,About!$B$2)</f>
        <v>87546772404.956894</v>
      </c>
      <c r="AA81">
        <f>SUMIFS(bifubc_all!AB:AB,bifubc_all!$A:$A,$A81,bifubc_all!$C:$C,"*"&amp;$B81&amp;"*",bifubc_all!$AI:$AI,About!$B$2)</f>
        <v>87718523818.684097</v>
      </c>
      <c r="AB81">
        <f>SUMIFS(bifubc_all!AC:AC,bifubc_all!$A:$A,$A81,bifubc_all!$C:$C,"*"&amp;$B81&amp;"*",bifubc_all!$AI:$AI,About!$B$2)</f>
        <v>87856629548.639694</v>
      </c>
      <c r="AC81">
        <f>SUMIFS(bifubc_all!AD:AD,bifubc_all!$A:$A,$A81,bifubc_all!$C:$C,"*"&amp;$B81&amp;"*",bifubc_all!$AI:$AI,About!$B$2)</f>
        <v>87916205603.009705</v>
      </c>
      <c r="AD81">
        <f>SUMIFS(bifubc_all!AE:AE,bifubc_all!$A:$A,$A81,bifubc_all!$C:$C,"*"&amp;$B81&amp;"*",bifubc_all!$AI:$AI,About!$B$2)</f>
        <v>87699654254.690094</v>
      </c>
      <c r="AE81">
        <f>SUMIFS(bifubc_all!AF:AF,bifubc_all!$A:$A,$A81,bifubc_all!$C:$C,"*"&amp;$B81&amp;"*",bifubc_all!$AI:$AI,About!$B$2)</f>
        <v>87508981702.877197</v>
      </c>
      <c r="AF81">
        <f>SUMIFS(bifubc_all!AG:AG,bifubc_all!$A:$A,$A81,bifubc_all!$C:$C,"*"&amp;$B81&amp;"*",bifubc_all!$AI:$AI,About!$B$2)</f>
        <v>87709923482.697693</v>
      </c>
      <c r="AG81">
        <f>SUMIFS(bifubc_all!AH:AH,bifubc_all!$A:$A,$A81,bifubc_all!$C:$C,"*"&amp;$B81&amp;"*",bifubc_all!$AI:$AI,About!$B$2)</f>
        <v>88223453268.609894</v>
      </c>
    </row>
    <row r="82" spans="1:33" x14ac:dyDescent="0.25">
      <c r="A82" t="s">
        <v>73</v>
      </c>
      <c r="B82" t="s">
        <v>44</v>
      </c>
      <c r="C82">
        <f>SUMIFS(bifubc_all!D:D,bifubc_all!$A:$A,$A82,bifubc_all!$C:$C,"*"&amp;$B82&amp;"*",bifubc_all!$AI:$AI,About!$B$2)</f>
        <v>27049699007.9702</v>
      </c>
      <c r="D82">
        <f>SUMIFS(bifubc_all!E:E,bifubc_all!$A:$A,$A82,bifubc_all!$C:$C,"*"&amp;$B82&amp;"*",bifubc_all!$AI:$AI,About!$B$2)</f>
        <v>26509772309.400002</v>
      </c>
      <c r="E82">
        <f>SUMIFS(bifubc_all!F:F,bifubc_all!$A:$A,$A82,bifubc_all!$C:$C,"*"&amp;$B82&amp;"*",bifubc_all!$AI:$AI,About!$B$2)</f>
        <v>25969845610.8298</v>
      </c>
      <c r="F82">
        <f>SUMIFS(bifubc_all!G:G,bifubc_all!$A:$A,$A82,bifubc_all!$C:$C,"*"&amp;$B82&amp;"*",bifubc_all!$AI:$AI,About!$B$2)</f>
        <v>25901332863.4058</v>
      </c>
      <c r="G82">
        <f>SUMIFS(bifubc_all!H:H,bifubc_all!$A:$A,$A82,bifubc_all!$C:$C,"*"&amp;$B82&amp;"*",bifubc_all!$AI:$AI,About!$B$2)</f>
        <v>24895838224.556599</v>
      </c>
      <c r="H82">
        <f>SUMIFS(bifubc_all!I:I,bifubc_all!$A:$A,$A82,bifubc_all!$C:$C,"*"&amp;$B82&amp;"*",bifubc_all!$AI:$AI,About!$B$2)</f>
        <v>24952779139.614498</v>
      </c>
      <c r="I82">
        <f>SUMIFS(bifubc_all!J:J,bifubc_all!$A:$A,$A82,bifubc_all!$C:$C,"*"&amp;$B82&amp;"*",bifubc_all!$AI:$AI,About!$B$2)</f>
        <v>25140139941.8466</v>
      </c>
      <c r="J82">
        <f>SUMIFS(bifubc_all!K:K,bifubc_all!$A:$A,$A82,bifubc_all!$C:$C,"*"&amp;$B82&amp;"*",bifubc_all!$AI:$AI,About!$B$2)</f>
        <v>25369456448.714699</v>
      </c>
      <c r="K82">
        <f>SUMIFS(bifubc_all!L:L,bifubc_all!$A:$A,$A82,bifubc_all!$C:$C,"*"&amp;$B82&amp;"*",bifubc_all!$AI:$AI,About!$B$2)</f>
        <v>25394744291.774899</v>
      </c>
      <c r="L82">
        <f>SUMIFS(bifubc_all!M:M,bifubc_all!$A:$A,$A82,bifubc_all!$C:$C,"*"&amp;$B82&amp;"*",bifubc_all!$AI:$AI,About!$B$2)</f>
        <v>25436579807.0429</v>
      </c>
      <c r="M82">
        <f>SUMIFS(bifubc_all!N:N,bifubc_all!$A:$A,$A82,bifubc_all!$C:$C,"*"&amp;$B82&amp;"*",bifubc_all!$AI:$AI,About!$B$2)</f>
        <v>25511005871.380199</v>
      </c>
      <c r="N82">
        <f>SUMIFS(bifubc_all!O:O,bifubc_all!$A:$A,$A82,bifubc_all!$C:$C,"*"&amp;$B82&amp;"*",bifubc_all!$AI:$AI,About!$B$2)</f>
        <v>25521116201.029499</v>
      </c>
      <c r="O82">
        <f>SUMIFS(bifubc_all!P:P,bifubc_all!$A:$A,$A82,bifubc_all!$C:$C,"*"&amp;$B82&amp;"*",bifubc_all!$AI:$AI,About!$B$2)</f>
        <v>25600662332.450401</v>
      </c>
      <c r="P82">
        <f>SUMIFS(bifubc_all!Q:Q,bifubc_all!$A:$A,$A82,bifubc_all!$C:$C,"*"&amp;$B82&amp;"*",bifubc_all!$AI:$AI,About!$B$2)</f>
        <v>25702698298.440601</v>
      </c>
      <c r="Q82">
        <f>SUMIFS(bifubc_all!R:R,bifubc_all!$A:$A,$A82,bifubc_all!$C:$C,"*"&amp;$B82&amp;"*",bifubc_all!$AI:$AI,About!$B$2)</f>
        <v>25768816873.651001</v>
      </c>
      <c r="R82">
        <f>SUMIFS(bifubc_all!S:S,bifubc_all!$A:$A,$A82,bifubc_all!$C:$C,"*"&amp;$B82&amp;"*",bifubc_all!$AI:$AI,About!$B$2)</f>
        <v>25815459963.645199</v>
      </c>
      <c r="S82">
        <f>SUMIFS(bifubc_all!T:T,bifubc_all!$A:$A,$A82,bifubc_all!$C:$C,"*"&amp;$B82&amp;"*",bifubc_all!$AI:$AI,About!$B$2)</f>
        <v>25846430360.031799</v>
      </c>
      <c r="T82">
        <f>SUMIFS(bifubc_all!U:U,bifubc_all!$A:$A,$A82,bifubc_all!$C:$C,"*"&amp;$B82&amp;"*",bifubc_all!$AI:$AI,About!$B$2)</f>
        <v>25867391385.838299</v>
      </c>
      <c r="U82">
        <f>SUMIFS(bifubc_all!V:V,bifubc_all!$A:$A,$A82,bifubc_all!$C:$C,"*"&amp;$B82&amp;"*",bifubc_all!$AI:$AI,About!$B$2)</f>
        <v>25939360779.490601</v>
      </c>
      <c r="V82">
        <f>SUMIFS(bifubc_all!W:W,bifubc_all!$A:$A,$A82,bifubc_all!$C:$C,"*"&amp;$B82&amp;"*",bifubc_all!$AI:$AI,About!$B$2)</f>
        <v>26089361918.524799</v>
      </c>
      <c r="W82">
        <f>SUMIFS(bifubc_all!X:X,bifubc_all!$A:$A,$A82,bifubc_all!$C:$C,"*"&amp;$B82&amp;"*",bifubc_all!$AI:$AI,About!$B$2)</f>
        <v>26163336070.837898</v>
      </c>
      <c r="X82">
        <f>SUMIFS(bifubc_all!Y:Y,bifubc_all!$A:$A,$A82,bifubc_all!$C:$C,"*"&amp;$B82&amp;"*",bifubc_all!$AI:$AI,About!$B$2)</f>
        <v>26308332524.5821</v>
      </c>
      <c r="Y82">
        <f>SUMIFS(bifubc_all!Z:Z,bifubc_all!$A:$A,$A82,bifubc_all!$C:$C,"*"&amp;$B82&amp;"*",bifubc_all!$AI:$AI,About!$B$2)</f>
        <v>26508087254.458401</v>
      </c>
      <c r="Z82">
        <f>SUMIFS(bifubc_all!AA:AA,bifubc_all!$A:$A,$A82,bifubc_all!$C:$C,"*"&amp;$B82&amp;"*",bifubc_all!$AI:$AI,About!$B$2)</f>
        <v>26584498847.1577</v>
      </c>
      <c r="AA82">
        <f>SUMIFS(bifubc_all!AB:AB,bifubc_all!$A:$A,$A82,bifubc_all!$C:$C,"*"&amp;$B82&amp;"*",bifubc_all!$AI:$AI,About!$B$2)</f>
        <v>26629185254.2384</v>
      </c>
      <c r="AB82">
        <f>SUMIFS(bifubc_all!AC:AC,bifubc_all!$A:$A,$A82,bifubc_all!$C:$C,"*"&amp;$B82&amp;"*",bifubc_all!$AI:$AI,About!$B$2)</f>
        <v>26739365251.814899</v>
      </c>
      <c r="AC82">
        <f>SUMIFS(bifubc_all!AD:AD,bifubc_all!$A:$A,$A82,bifubc_all!$C:$C,"*"&amp;$B82&amp;"*",bifubc_all!$AI:$AI,About!$B$2)</f>
        <v>26806911676.719002</v>
      </c>
      <c r="AD82">
        <f>SUMIFS(bifubc_all!AE:AE,bifubc_all!$A:$A,$A82,bifubc_all!$C:$C,"*"&amp;$B82&amp;"*",bifubc_all!$AI:$AI,About!$B$2)</f>
        <v>26933100898.133999</v>
      </c>
      <c r="AE82">
        <f>SUMIFS(bifubc_all!AF:AF,bifubc_all!$A:$A,$A82,bifubc_all!$C:$C,"*"&amp;$B82&amp;"*",bifubc_all!$AI:$AI,About!$B$2)</f>
        <v>27105423606.622299</v>
      </c>
      <c r="AF82">
        <f>SUMIFS(bifubc_all!AG:AG,bifubc_all!$A:$A,$A82,bifubc_all!$C:$C,"*"&amp;$B82&amp;"*",bifubc_all!$AI:$AI,About!$B$2)</f>
        <v>27270294574.284901</v>
      </c>
      <c r="AG82">
        <f>SUMIFS(bifubc_all!AH:AH,bifubc_all!$A:$A,$A82,bifubc_all!$C:$C,"*"&amp;$B82&amp;"*",bifubc_all!$AI:$AI,About!$B$2)</f>
        <v>27418189995.5890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8716605920.637699</v>
      </c>
      <c r="D84">
        <f>SUMIFS(bifubc_all!E:E,bifubc_all!$A:$A,$A84,bifubc_all!$C:$C,"*"&amp;$B84&amp;"*",bifubc_all!$AI:$AI,About!$B$2)</f>
        <v>18703210494.109501</v>
      </c>
      <c r="E84">
        <f>SUMIFS(bifubc_all!F:F,bifubc_all!$A:$A,$A84,bifubc_all!$C:$C,"*"&amp;$B84&amp;"*",bifubc_all!$AI:$AI,About!$B$2)</f>
        <v>18689815067.5812</v>
      </c>
      <c r="F84">
        <f>SUMIFS(bifubc_all!G:G,bifubc_all!$A:$A,$A84,bifubc_all!$C:$C,"*"&amp;$B84&amp;"*",bifubc_all!$AI:$AI,About!$B$2)</f>
        <v>18164629115.506802</v>
      </c>
      <c r="G84">
        <f>SUMIFS(bifubc_all!H:H,bifubc_all!$A:$A,$A84,bifubc_all!$C:$C,"*"&amp;$B84&amp;"*",bifubc_all!$AI:$AI,About!$B$2)</f>
        <v>18264087264.855</v>
      </c>
      <c r="H84">
        <f>SUMIFS(bifubc_all!I:I,bifubc_all!$A:$A,$A84,bifubc_all!$C:$C,"*"&amp;$B84&amp;"*",bifubc_all!$AI:$AI,About!$B$2)</f>
        <v>18998437996.402599</v>
      </c>
      <c r="I84">
        <f>SUMIFS(bifubc_all!J:J,bifubc_all!$A:$A,$A84,bifubc_all!$C:$C,"*"&amp;$B84&amp;"*",bifubc_all!$AI:$AI,About!$B$2)</f>
        <v>19294425027.2845</v>
      </c>
      <c r="J84">
        <f>SUMIFS(bifubc_all!K:K,bifubc_all!$A:$A,$A84,bifubc_all!$C:$C,"*"&amp;$B84&amp;"*",bifubc_all!$AI:$AI,About!$B$2)</f>
        <v>19442192860.776699</v>
      </c>
      <c r="K84">
        <f>SUMIFS(bifubc_all!L:L,bifubc_all!$A:$A,$A84,bifubc_all!$C:$C,"*"&amp;$B84&amp;"*",bifubc_all!$AI:$AI,About!$B$2)</f>
        <v>19185327852.9804</v>
      </c>
      <c r="L84">
        <f>SUMIFS(bifubc_all!M:M,bifubc_all!$A:$A,$A84,bifubc_all!$C:$C,"*"&amp;$B84&amp;"*",bifubc_all!$AI:$AI,About!$B$2)</f>
        <v>19220678581.7761</v>
      </c>
      <c r="M84">
        <f>SUMIFS(bifubc_all!N:N,bifubc_all!$A:$A,$A84,bifubc_all!$C:$C,"*"&amp;$B84&amp;"*",bifubc_all!$AI:$AI,About!$B$2)</f>
        <v>19352215644.460899</v>
      </c>
      <c r="N84">
        <f>SUMIFS(bifubc_all!O:O,bifubc_all!$A:$A,$A84,bifubc_all!$C:$C,"*"&amp;$B84&amp;"*",bifubc_all!$AI:$AI,About!$B$2)</f>
        <v>19467771675.753399</v>
      </c>
      <c r="O84">
        <f>SUMIFS(bifubc_all!P:P,bifubc_all!$A:$A,$A84,bifubc_all!$C:$C,"*"&amp;$B84&amp;"*",bifubc_all!$AI:$AI,About!$B$2)</f>
        <v>19516150095.5163</v>
      </c>
      <c r="P84">
        <f>SUMIFS(bifubc_all!Q:Q,bifubc_all!$A:$A,$A84,bifubc_all!$C:$C,"*"&amp;$B84&amp;"*",bifubc_all!$AI:$AI,About!$B$2)</f>
        <v>19324732852.8409</v>
      </c>
      <c r="Q84">
        <f>SUMIFS(bifubc_all!R:R,bifubc_all!$A:$A,$A84,bifubc_all!$C:$C,"*"&amp;$B84&amp;"*",bifubc_all!$AI:$AI,About!$B$2)</f>
        <v>19006168462.340599</v>
      </c>
      <c r="R84">
        <f>SUMIFS(bifubc_all!S:S,bifubc_all!$A:$A,$A84,bifubc_all!$C:$C,"*"&amp;$B84&amp;"*",bifubc_all!$AI:$AI,About!$B$2)</f>
        <v>18707631339.997799</v>
      </c>
      <c r="S84">
        <f>SUMIFS(bifubc_all!T:T,bifubc_all!$A:$A,$A84,bifubc_all!$C:$C,"*"&amp;$B84&amp;"*",bifubc_all!$AI:$AI,About!$B$2)</f>
        <v>18575244246.826199</v>
      </c>
      <c r="T84">
        <f>SUMIFS(bifubc_all!U:U,bifubc_all!$A:$A,$A84,bifubc_all!$C:$C,"*"&amp;$B84&amp;"*",bifubc_all!$AI:$AI,About!$B$2)</f>
        <v>18747021431.997101</v>
      </c>
      <c r="U84">
        <f>SUMIFS(bifubc_all!V:V,bifubc_all!$A:$A,$A84,bifubc_all!$C:$C,"*"&amp;$B84&amp;"*",bifubc_all!$AI:$AI,About!$B$2)</f>
        <v>19101479562.6824</v>
      </c>
      <c r="V84">
        <f>SUMIFS(bifubc_all!W:W,bifubc_all!$A:$A,$A84,bifubc_all!$C:$C,"*"&amp;$B84&amp;"*",bifubc_all!$AI:$AI,About!$B$2)</f>
        <v>19359176271.4673</v>
      </c>
      <c r="W84">
        <f>SUMIFS(bifubc_all!X:X,bifubc_all!$A:$A,$A84,bifubc_all!$C:$C,"*"&amp;$B84&amp;"*",bifubc_all!$AI:$AI,About!$B$2)</f>
        <v>19383261232.326698</v>
      </c>
      <c r="X84">
        <f>SUMIFS(bifubc_all!Y:Y,bifubc_all!$A:$A,$A84,bifubc_all!$C:$C,"*"&amp;$B84&amp;"*",bifubc_all!$AI:$AI,About!$B$2)</f>
        <v>19605584300.442902</v>
      </c>
      <c r="Y84">
        <f>SUMIFS(bifubc_all!Z:Z,bifubc_all!$A:$A,$A84,bifubc_all!$C:$C,"*"&amp;$B84&amp;"*",bifubc_all!$AI:$AI,About!$B$2)</f>
        <v>19802837197.162201</v>
      </c>
      <c r="Z84">
        <f>SUMIFS(bifubc_all!AA:AA,bifubc_all!$A:$A,$A84,bifubc_all!$C:$C,"*"&amp;$B84&amp;"*",bifubc_all!$AI:$AI,About!$B$2)</f>
        <v>19523926385.200199</v>
      </c>
      <c r="AA84">
        <f>SUMIFS(bifubc_all!AB:AB,bifubc_all!$A:$A,$A84,bifubc_all!$C:$C,"*"&amp;$B84&amp;"*",bifubc_all!$AI:$AI,About!$B$2)</f>
        <v>19495914329.3148</v>
      </c>
      <c r="AB84">
        <f>SUMIFS(bifubc_all!AC:AC,bifubc_all!$A:$A,$A84,bifubc_all!$C:$C,"*"&amp;$B84&amp;"*",bifubc_all!$AI:$AI,About!$B$2)</f>
        <v>19695421754.333698</v>
      </c>
      <c r="AC84">
        <f>SUMIFS(bifubc_all!AD:AD,bifubc_all!$A:$A,$A84,bifubc_all!$C:$C,"*"&amp;$B84&amp;"*",bifubc_all!$AI:$AI,About!$B$2)</f>
        <v>19986051989.316601</v>
      </c>
      <c r="AD84">
        <f>SUMIFS(bifubc_all!AE:AE,bifubc_all!$A:$A,$A84,bifubc_all!$C:$C,"*"&amp;$B84&amp;"*",bifubc_all!$AI:$AI,About!$B$2)</f>
        <v>20260467491.8032</v>
      </c>
      <c r="AE84">
        <f>SUMIFS(bifubc_all!AF:AF,bifubc_all!$A:$A,$A84,bifubc_all!$C:$C,"*"&amp;$B84&amp;"*",bifubc_all!$AI:$AI,About!$B$2)</f>
        <v>20466458976.8708</v>
      </c>
      <c r="AF84">
        <f>SUMIFS(bifubc_all!AG:AG,bifubc_all!$A:$A,$A84,bifubc_all!$C:$C,"*"&amp;$B84&amp;"*",bifubc_all!$AI:$AI,About!$B$2)</f>
        <v>20637005794.4636</v>
      </c>
      <c r="AG84">
        <f>SUMIFS(bifubc_all!AH:AH,bifubc_all!$A:$A,$A84,bifubc_all!$C:$C,"*"&amp;$B84&amp;"*",bifubc_all!$AI:$AI,About!$B$2)</f>
        <v>20894526081.826698</v>
      </c>
    </row>
    <row r="85" spans="1:33" x14ac:dyDescent="0.25">
      <c r="A85" t="s">
        <v>73</v>
      </c>
      <c r="B85" t="s">
        <v>47</v>
      </c>
      <c r="C85">
        <f>SUMIFS(bifubc_all!D:D,bifubc_all!$A:$A,$A85,bifubc_all!$C:$C,"*"&amp;$B85&amp;"*",bifubc_all!$AI:$AI,About!$B$2)</f>
        <v>27939813530.7085</v>
      </c>
      <c r="D85">
        <f>SUMIFS(bifubc_all!E:E,bifubc_all!$A:$A,$A85,bifubc_all!$C:$C,"*"&amp;$B85&amp;"*",bifubc_all!$AI:$AI,About!$B$2)</f>
        <v>27844933092.980701</v>
      </c>
      <c r="E85">
        <f>SUMIFS(bifubc_all!F:F,bifubc_all!$A:$A,$A85,bifubc_all!$C:$C,"*"&amp;$B85&amp;"*",bifubc_all!$AI:$AI,About!$B$2)</f>
        <v>27750052655.252899</v>
      </c>
      <c r="F85">
        <f>SUMIFS(bifubc_all!G:G,bifubc_all!$A:$A,$A85,bifubc_all!$C:$C,"*"&amp;$B85&amp;"*",bifubc_all!$AI:$AI,About!$B$2)</f>
        <v>28444718004.989101</v>
      </c>
      <c r="G85">
        <f>SUMIFS(bifubc_all!H:H,bifubc_all!$A:$A,$A85,bifubc_all!$C:$C,"*"&amp;$B85&amp;"*",bifubc_all!$AI:$AI,About!$B$2)</f>
        <v>27969993073.060101</v>
      </c>
      <c r="H85">
        <f>SUMIFS(bifubc_all!I:I,bifubc_all!$A:$A,$A85,bifubc_all!$C:$C,"*"&amp;$B85&amp;"*",bifubc_all!$AI:$AI,About!$B$2)</f>
        <v>27891322873.7785</v>
      </c>
      <c r="I85">
        <f>SUMIFS(bifubc_all!J:J,bifubc_all!$A:$A,$A85,bifubc_all!$C:$C,"*"&amp;$B85&amp;"*",bifubc_all!$AI:$AI,About!$B$2)</f>
        <v>28248045551.533199</v>
      </c>
      <c r="J85">
        <f>SUMIFS(bifubc_all!K:K,bifubc_all!$A:$A,$A85,bifubc_all!$C:$C,"*"&amp;$B85&amp;"*",bifubc_all!$AI:$AI,About!$B$2)</f>
        <v>28606905642.3964</v>
      </c>
      <c r="K85">
        <f>SUMIFS(bifubc_all!L:L,bifubc_all!$A:$A,$A85,bifubc_all!$C:$C,"*"&amp;$B85&amp;"*",bifubc_all!$AI:$AI,About!$B$2)</f>
        <v>28586256161.340302</v>
      </c>
      <c r="L85">
        <f>SUMIFS(bifubc_all!M:M,bifubc_all!$A:$A,$A85,bifubc_all!$C:$C,"*"&amp;$B85&amp;"*",bifubc_all!$AI:$AI,About!$B$2)</f>
        <v>28646365576.705898</v>
      </c>
      <c r="M85">
        <f>SUMIFS(bifubc_all!N:N,bifubc_all!$A:$A,$A85,bifubc_all!$C:$C,"*"&amp;$B85&amp;"*",bifubc_all!$AI:$AI,About!$B$2)</f>
        <v>28789712313.379601</v>
      </c>
      <c r="N85">
        <f>SUMIFS(bifubc_all!O:O,bifubc_all!$A:$A,$A85,bifubc_all!$C:$C,"*"&amp;$B85&amp;"*",bifubc_all!$AI:$AI,About!$B$2)</f>
        <v>28850826495.591099</v>
      </c>
      <c r="O85">
        <f>SUMIFS(bifubc_all!P:P,bifubc_all!$A:$A,$A85,bifubc_all!$C:$C,"*"&amp;$B85&amp;"*",bifubc_all!$AI:$AI,About!$B$2)</f>
        <v>28990787472.469101</v>
      </c>
      <c r="P85">
        <f>SUMIFS(bifubc_all!Q:Q,bifubc_all!$A:$A,$A85,bifubc_all!$C:$C,"*"&amp;$B85&amp;"*",bifubc_all!$AI:$AI,About!$B$2)</f>
        <v>29183982823.688702</v>
      </c>
      <c r="Q85">
        <f>SUMIFS(bifubc_all!R:R,bifubc_all!$A:$A,$A85,bifubc_all!$C:$C,"*"&amp;$B85&amp;"*",bifubc_all!$AI:$AI,About!$B$2)</f>
        <v>29276567521.411201</v>
      </c>
      <c r="R85">
        <f>SUMIFS(bifubc_all!S:S,bifubc_all!$A:$A,$A85,bifubc_all!$C:$C,"*"&amp;$B85&amp;"*",bifubc_all!$AI:$AI,About!$B$2)</f>
        <v>29312830470.302101</v>
      </c>
      <c r="S85">
        <f>SUMIFS(bifubc_all!T:T,bifubc_all!$A:$A,$A85,bifubc_all!$C:$C,"*"&amp;$B85&amp;"*",bifubc_all!$AI:$AI,About!$B$2)</f>
        <v>29362825232.752899</v>
      </c>
      <c r="T85">
        <f>SUMIFS(bifubc_all!U:U,bifubc_all!$A:$A,$A85,bifubc_all!$C:$C,"*"&amp;$B85&amp;"*",bifubc_all!$AI:$AI,About!$B$2)</f>
        <v>29429998463.5196</v>
      </c>
      <c r="U85">
        <f>SUMIFS(bifubc_all!V:V,bifubc_all!$A:$A,$A85,bifubc_all!$C:$C,"*"&amp;$B85&amp;"*",bifubc_all!$AI:$AI,About!$B$2)</f>
        <v>29443285743.8689</v>
      </c>
      <c r="V85">
        <f>SUMIFS(bifubc_all!W:W,bifubc_all!$A:$A,$A85,bifubc_all!$C:$C,"*"&amp;$B85&amp;"*",bifubc_all!$AI:$AI,About!$B$2)</f>
        <v>29658738203.098</v>
      </c>
      <c r="W85">
        <f>SUMIFS(bifubc_all!X:X,bifubc_all!$A:$A,$A85,bifubc_all!$C:$C,"*"&amp;$B85&amp;"*",bifubc_all!$AI:$AI,About!$B$2)</f>
        <v>29483299822.3176</v>
      </c>
      <c r="X85">
        <f>SUMIFS(bifubc_all!Y:Y,bifubc_all!$A:$A,$A85,bifubc_all!$C:$C,"*"&amp;$B85&amp;"*",bifubc_all!$AI:$AI,About!$B$2)</f>
        <v>29573783643.907902</v>
      </c>
      <c r="Y85">
        <f>SUMIFS(bifubc_all!Z:Z,bifubc_all!$A:$A,$A85,bifubc_all!$C:$C,"*"&amp;$B85&amp;"*",bifubc_all!$AI:$AI,About!$B$2)</f>
        <v>29686597647.459999</v>
      </c>
      <c r="Z85">
        <f>SUMIFS(bifubc_all!AA:AA,bifubc_all!$A:$A,$A85,bifubc_all!$C:$C,"*"&amp;$B85&amp;"*",bifubc_all!$AI:$AI,About!$B$2)</f>
        <v>29579440785.7248</v>
      </c>
      <c r="AA85">
        <f>SUMIFS(bifubc_all!AB:AB,bifubc_all!$A:$A,$A85,bifubc_all!$C:$C,"*"&amp;$B85&amp;"*",bifubc_all!$AI:$AI,About!$B$2)</f>
        <v>29402455672.951401</v>
      </c>
      <c r="AB85">
        <f>SUMIFS(bifubc_all!AC:AC,bifubc_all!$A:$A,$A85,bifubc_all!$C:$C,"*"&amp;$B85&amp;"*",bifubc_all!$AI:$AI,About!$B$2)</f>
        <v>29471656705.8979</v>
      </c>
      <c r="AC85">
        <f>SUMIFS(bifubc_all!AD:AD,bifubc_all!$A:$A,$A85,bifubc_all!$C:$C,"*"&amp;$B85&amp;"*",bifubc_all!$AI:$AI,About!$B$2)</f>
        <v>29503937124.381599</v>
      </c>
      <c r="AD85">
        <f>SUMIFS(bifubc_all!AE:AE,bifubc_all!$A:$A,$A85,bifubc_all!$C:$C,"*"&amp;$B85&amp;"*",bifubc_all!$AI:$AI,About!$B$2)</f>
        <v>29616586711.540798</v>
      </c>
      <c r="AE85">
        <f>SUMIFS(bifubc_all!AF:AF,bifubc_all!$A:$A,$A85,bifubc_all!$C:$C,"*"&amp;$B85&amp;"*",bifubc_all!$AI:$AI,About!$B$2)</f>
        <v>29794460890.735298</v>
      </c>
      <c r="AF85">
        <f>SUMIFS(bifubc_all!AG:AG,bifubc_all!$A:$A,$A85,bifubc_all!$C:$C,"*"&amp;$B85&amp;"*",bifubc_all!$AI:$AI,About!$B$2)</f>
        <v>29918315150.599701</v>
      </c>
      <c r="AG85">
        <f>SUMIFS(bifubc_all!AH:AH,bifubc_all!$A:$A,$A85,bifubc_all!$C:$C,"*"&amp;$B85&amp;"*",bifubc_all!$AI:$AI,About!$B$2)</f>
        <v>30131477959.3195</v>
      </c>
    </row>
    <row r="86" spans="1:33" x14ac:dyDescent="0.25">
      <c r="A86" t="s">
        <v>73</v>
      </c>
      <c r="B86" t="s">
        <v>48</v>
      </c>
      <c r="C86">
        <f>SUMIFS(bifubc_all!D:D,bifubc_all!$A:$A,$A86,bifubc_all!$C:$C,"*"&amp;$B86&amp;"*",bifubc_all!$AI:$AI,About!$B$2)</f>
        <v>12646958347.168501</v>
      </c>
      <c r="D86">
        <f>SUMIFS(bifubc_all!E:E,bifubc_all!$A:$A,$A86,bifubc_all!$C:$C,"*"&amp;$B86&amp;"*",bifubc_all!$AI:$AI,About!$B$2)</f>
        <v>12779785410.822399</v>
      </c>
      <c r="E86">
        <f>SUMIFS(bifubc_all!F:F,bifubc_all!$A:$A,$A86,bifubc_all!$C:$C,"*"&amp;$B86&amp;"*",bifubc_all!$AI:$AI,About!$B$2)</f>
        <v>12912612474.4764</v>
      </c>
      <c r="F86">
        <f>SUMIFS(bifubc_all!G:G,bifubc_all!$A:$A,$A86,bifubc_all!$C:$C,"*"&amp;$B86&amp;"*",bifubc_all!$AI:$AI,About!$B$2)</f>
        <v>13622526025.488501</v>
      </c>
      <c r="G86">
        <f>SUMIFS(bifubc_all!H:H,bifubc_all!$A:$A,$A86,bifubc_all!$C:$C,"*"&amp;$B86&amp;"*",bifubc_all!$AI:$AI,About!$B$2)</f>
        <v>13701384560.717199</v>
      </c>
      <c r="H86">
        <f>SUMIFS(bifubc_all!I:I,bifubc_all!$A:$A,$A86,bifubc_all!$C:$C,"*"&amp;$B86&amp;"*",bifubc_all!$AI:$AI,About!$B$2)</f>
        <v>13795932291.4151</v>
      </c>
      <c r="I86">
        <f>SUMIFS(bifubc_all!J:J,bifubc_all!$A:$A,$A86,bifubc_all!$C:$C,"*"&amp;$B86&amp;"*",bifubc_all!$AI:$AI,About!$B$2)</f>
        <v>13865920490.6518</v>
      </c>
      <c r="J86">
        <f>SUMIFS(bifubc_all!K:K,bifubc_all!$A:$A,$A86,bifubc_all!$C:$C,"*"&amp;$B86&amp;"*",bifubc_all!$AI:$AI,About!$B$2)</f>
        <v>13803847242.5634</v>
      </c>
      <c r="K86">
        <f>SUMIFS(bifubc_all!L:L,bifubc_all!$A:$A,$A86,bifubc_all!$C:$C,"*"&amp;$B86&amp;"*",bifubc_all!$AI:$AI,About!$B$2)</f>
        <v>13858898397.466</v>
      </c>
      <c r="L86">
        <f>SUMIFS(bifubc_all!M:M,bifubc_all!$A:$A,$A86,bifubc_all!$C:$C,"*"&amp;$B86&amp;"*",bifubc_all!$AI:$AI,About!$B$2)</f>
        <v>13909199537.193199</v>
      </c>
      <c r="M86">
        <f>SUMIFS(bifubc_all!N:N,bifubc_all!$A:$A,$A86,bifubc_all!$C:$C,"*"&amp;$B86&amp;"*",bifubc_all!$AI:$AI,About!$B$2)</f>
        <v>13985024280.6763</v>
      </c>
      <c r="N86">
        <f>SUMIFS(bifubc_all!O:O,bifubc_all!$A:$A,$A86,bifubc_all!$C:$C,"*"&amp;$B86&amp;"*",bifubc_all!$AI:$AI,About!$B$2)</f>
        <v>14009106123.273199</v>
      </c>
      <c r="O86">
        <f>SUMIFS(bifubc_all!P:P,bifubc_all!$A:$A,$A86,bifubc_all!$C:$C,"*"&amp;$B86&amp;"*",bifubc_all!$AI:$AI,About!$B$2)</f>
        <v>14132464857.5912</v>
      </c>
      <c r="P86">
        <f>SUMIFS(bifubc_all!Q:Q,bifubc_all!$A:$A,$A86,bifubc_all!$C:$C,"*"&amp;$B86&amp;"*",bifubc_all!$AI:$AI,About!$B$2)</f>
        <v>14107170542.782499</v>
      </c>
      <c r="Q86">
        <f>SUMIFS(bifubc_all!R:R,bifubc_all!$A:$A,$A86,bifubc_all!$C:$C,"*"&amp;$B86&amp;"*",bifubc_all!$AI:$AI,About!$B$2)</f>
        <v>14181427589.0809</v>
      </c>
      <c r="R86">
        <f>SUMIFS(bifubc_all!S:S,bifubc_all!$A:$A,$A86,bifubc_all!$C:$C,"*"&amp;$B86&amp;"*",bifubc_all!$AI:$AI,About!$B$2)</f>
        <v>14218838820.820299</v>
      </c>
      <c r="S86">
        <f>SUMIFS(bifubc_all!T:T,bifubc_all!$A:$A,$A86,bifubc_all!$C:$C,"*"&amp;$B86&amp;"*",bifubc_all!$AI:$AI,About!$B$2)</f>
        <v>14283336145.2987</v>
      </c>
      <c r="T86">
        <f>SUMIFS(bifubc_all!U:U,bifubc_all!$A:$A,$A86,bifubc_all!$C:$C,"*"&amp;$B86&amp;"*",bifubc_all!$AI:$AI,About!$B$2)</f>
        <v>14421283650.362</v>
      </c>
      <c r="U86">
        <f>SUMIFS(bifubc_all!V:V,bifubc_all!$A:$A,$A86,bifubc_all!$C:$C,"*"&amp;$B86&amp;"*",bifubc_all!$AI:$AI,About!$B$2)</f>
        <v>14412406362.986099</v>
      </c>
      <c r="V86">
        <f>SUMIFS(bifubc_all!W:W,bifubc_all!$A:$A,$A86,bifubc_all!$C:$C,"*"&amp;$B86&amp;"*",bifubc_all!$AI:$AI,About!$B$2)</f>
        <v>14489477453.3375</v>
      </c>
      <c r="W86">
        <f>SUMIFS(bifubc_all!X:X,bifubc_all!$A:$A,$A86,bifubc_all!$C:$C,"*"&amp;$B86&amp;"*",bifubc_all!$AI:$AI,About!$B$2)</f>
        <v>14407491328.9268</v>
      </c>
      <c r="X86">
        <f>SUMIFS(bifubc_all!Y:Y,bifubc_all!$A:$A,$A86,bifubc_all!$C:$C,"*"&amp;$B86&amp;"*",bifubc_all!$AI:$AI,About!$B$2)</f>
        <v>14415281212.083</v>
      </c>
      <c r="Y86">
        <f>SUMIFS(bifubc_all!Z:Z,bifubc_all!$A:$A,$A86,bifubc_all!$C:$C,"*"&amp;$B86&amp;"*",bifubc_all!$AI:$AI,About!$B$2)</f>
        <v>14412239600.919901</v>
      </c>
      <c r="Z86">
        <f>SUMIFS(bifubc_all!AA:AA,bifubc_all!$A:$A,$A86,bifubc_all!$C:$C,"*"&amp;$B86&amp;"*",bifubc_all!$AI:$AI,About!$B$2)</f>
        <v>14338831121.5242</v>
      </c>
      <c r="AA86">
        <f>SUMIFS(bifubc_all!AB:AB,bifubc_all!$A:$A,$A86,bifubc_all!$C:$C,"*"&amp;$B86&amp;"*",bifubc_all!$AI:$AI,About!$B$2)</f>
        <v>14417057358.2931</v>
      </c>
      <c r="AB86">
        <f>SUMIFS(bifubc_all!AC:AC,bifubc_all!$A:$A,$A86,bifubc_all!$C:$C,"*"&amp;$B86&amp;"*",bifubc_all!$AI:$AI,About!$B$2)</f>
        <v>14341869253.437799</v>
      </c>
      <c r="AC86">
        <f>SUMIFS(bifubc_all!AD:AD,bifubc_all!$A:$A,$A86,bifubc_all!$C:$C,"*"&amp;$B86&amp;"*",bifubc_all!$AI:$AI,About!$B$2)</f>
        <v>14328135993.8641</v>
      </c>
      <c r="AD86">
        <f>SUMIFS(bifubc_all!AE:AE,bifubc_all!$A:$A,$A86,bifubc_all!$C:$C,"*"&amp;$B86&amp;"*",bifubc_all!$AI:$AI,About!$B$2)</f>
        <v>14406357022.431299</v>
      </c>
      <c r="AE86">
        <f>SUMIFS(bifubc_all!AF:AF,bifubc_all!$A:$A,$A86,bifubc_all!$C:$C,"*"&amp;$B86&amp;"*",bifubc_all!$AI:$AI,About!$B$2)</f>
        <v>14466761817.3993</v>
      </c>
      <c r="AF86">
        <f>SUMIFS(bifubc_all!AG:AG,bifubc_all!$A:$A,$A86,bifubc_all!$C:$C,"*"&amp;$B86&amp;"*",bifubc_all!$AI:$AI,About!$B$2)</f>
        <v>14461308296.5469</v>
      </c>
      <c r="AG86">
        <f>SUMIFS(bifubc_all!AH:AH,bifubc_all!$A:$A,$A86,bifubc_all!$C:$C,"*"&amp;$B86&amp;"*",bifubc_all!$AI:$AI,About!$B$2)</f>
        <v>14362700167.8127</v>
      </c>
    </row>
    <row r="87" spans="1:33" x14ac:dyDescent="0.25">
      <c r="A87" t="s">
        <v>73</v>
      </c>
      <c r="B87" t="s">
        <v>49</v>
      </c>
      <c r="C87">
        <f>SUMIFS(bifubc_all!D:D,bifubc_all!$A:$A,$A87,bifubc_all!$C:$C,"*"&amp;$B87&amp;"*",bifubc_all!$AI:$AI,About!$B$2)</f>
        <v>69681169794.812103</v>
      </c>
      <c r="D87">
        <f>SUMIFS(bifubc_all!E:E,bifubc_all!$A:$A,$A87,bifubc_all!$C:$C,"*"&amp;$B87&amp;"*",bifubc_all!$AI:$AI,About!$B$2)</f>
        <v>71764179524.190598</v>
      </c>
      <c r="E87">
        <f>SUMIFS(bifubc_all!F:F,bifubc_all!$A:$A,$A87,bifubc_all!$C:$C,"*"&amp;$B87&amp;"*",bifubc_all!$AI:$AI,About!$B$2)</f>
        <v>73847189253.569</v>
      </c>
      <c r="F87">
        <f>SUMIFS(bifubc_all!G:G,bifubc_all!$A:$A,$A87,bifubc_all!$C:$C,"*"&amp;$B87&amp;"*",bifubc_all!$AI:$AI,About!$B$2)</f>
        <v>75827289464.391006</v>
      </c>
      <c r="G87">
        <f>SUMIFS(bifubc_all!H:H,bifubc_all!$A:$A,$A87,bifubc_all!$C:$C,"*"&amp;$B87&amp;"*",bifubc_all!$AI:$AI,About!$B$2)</f>
        <v>65796841172.797997</v>
      </c>
      <c r="H87">
        <f>SUMIFS(bifubc_all!I:I,bifubc_all!$A:$A,$A87,bifubc_all!$C:$C,"*"&amp;$B87&amp;"*",bifubc_all!$AI:$AI,About!$B$2)</f>
        <v>65008566120.133698</v>
      </c>
      <c r="I87">
        <f>SUMIFS(bifubc_all!J:J,bifubc_all!$A:$A,$A87,bifubc_all!$C:$C,"*"&amp;$B87&amp;"*",bifubc_all!$AI:$AI,About!$B$2)</f>
        <v>64810435299.455002</v>
      </c>
      <c r="J87">
        <f>SUMIFS(bifubc_all!K:K,bifubc_all!$A:$A,$A87,bifubc_all!$C:$C,"*"&amp;$B87&amp;"*",bifubc_all!$AI:$AI,About!$B$2)</f>
        <v>64632399928.999001</v>
      </c>
      <c r="K87">
        <f>SUMIFS(bifubc_all!L:L,bifubc_all!$A:$A,$A87,bifubc_all!$C:$C,"*"&amp;$B87&amp;"*",bifubc_all!$AI:$AI,About!$B$2)</f>
        <v>66361177970.457397</v>
      </c>
      <c r="L87">
        <f>SUMIFS(bifubc_all!M:M,bifubc_all!$A:$A,$A87,bifubc_all!$C:$C,"*"&amp;$B87&amp;"*",bifubc_all!$AI:$AI,About!$B$2)</f>
        <v>68028597802.348</v>
      </c>
      <c r="M87">
        <f>SUMIFS(bifubc_all!N:N,bifubc_all!$A:$A,$A87,bifubc_all!$C:$C,"*"&amp;$B87&amp;"*",bifubc_all!$AI:$AI,About!$B$2)</f>
        <v>69276954237.237701</v>
      </c>
      <c r="N87">
        <f>SUMIFS(bifubc_all!O:O,bifubc_all!$A:$A,$A87,bifubc_all!$C:$C,"*"&amp;$B87&amp;"*",bifubc_all!$AI:$AI,About!$B$2)</f>
        <v>70570739883.074402</v>
      </c>
      <c r="O87">
        <f>SUMIFS(bifubc_all!P:P,bifubc_all!$A:$A,$A87,bifubc_all!$C:$C,"*"&amp;$B87&amp;"*",bifubc_all!$AI:$AI,About!$B$2)</f>
        <v>71370555478.322601</v>
      </c>
      <c r="P87">
        <f>SUMIFS(bifubc_all!Q:Q,bifubc_all!$A:$A,$A87,bifubc_all!$C:$C,"*"&amp;$B87&amp;"*",bifubc_all!$AI:$AI,About!$B$2)</f>
        <v>72363013598.255005</v>
      </c>
      <c r="Q87">
        <f>SUMIFS(bifubc_all!R:R,bifubc_all!$A:$A,$A87,bifubc_all!$C:$C,"*"&amp;$B87&amp;"*",bifubc_all!$AI:$AI,About!$B$2)</f>
        <v>72804522052.549103</v>
      </c>
      <c r="R87">
        <f>SUMIFS(bifubc_all!S:S,bifubc_all!$A:$A,$A87,bifubc_all!$C:$C,"*"&amp;$B87&amp;"*",bifubc_all!$AI:$AI,About!$B$2)</f>
        <v>72985230936.871902</v>
      </c>
      <c r="S87">
        <f>SUMIFS(bifubc_all!T:T,bifubc_all!$A:$A,$A87,bifubc_all!$C:$C,"*"&amp;$B87&amp;"*",bifubc_all!$AI:$AI,About!$B$2)</f>
        <v>73525754732.249405</v>
      </c>
      <c r="T87">
        <f>SUMIFS(bifubc_all!U:U,bifubc_all!$A:$A,$A87,bifubc_all!$C:$C,"*"&amp;$B87&amp;"*",bifubc_all!$AI:$AI,About!$B$2)</f>
        <v>74231791212.367493</v>
      </c>
      <c r="U87">
        <f>SUMIFS(bifubc_all!V:V,bifubc_all!$A:$A,$A87,bifubc_all!$C:$C,"*"&amp;$B87&amp;"*",bifubc_all!$AI:$AI,About!$B$2)</f>
        <v>74200791407.7854</v>
      </c>
      <c r="V87">
        <f>SUMIFS(bifubc_all!W:W,bifubc_all!$A:$A,$A87,bifubc_all!$C:$C,"*"&amp;$B87&amp;"*",bifubc_all!$AI:$AI,About!$B$2)</f>
        <v>74883272167.0345</v>
      </c>
      <c r="W87">
        <f>SUMIFS(bifubc_all!X:X,bifubc_all!$A:$A,$A87,bifubc_all!$C:$C,"*"&amp;$B87&amp;"*",bifubc_all!$AI:$AI,About!$B$2)</f>
        <v>74228822815.036407</v>
      </c>
      <c r="X87">
        <f>SUMIFS(bifubc_all!Y:Y,bifubc_all!$A:$A,$A87,bifubc_all!$C:$C,"*"&amp;$B87&amp;"*",bifubc_all!$AI:$AI,About!$B$2)</f>
        <v>74373743205.392197</v>
      </c>
      <c r="Y87">
        <f>SUMIFS(bifubc_all!Z:Z,bifubc_all!$A:$A,$A87,bifubc_all!$C:$C,"*"&amp;$B87&amp;"*",bifubc_all!$AI:$AI,About!$B$2)</f>
        <v>74316156345.274796</v>
      </c>
      <c r="Z87">
        <f>SUMIFS(bifubc_all!AA:AA,bifubc_all!$A:$A,$A87,bifubc_all!$C:$C,"*"&amp;$B87&amp;"*",bifubc_all!$AI:$AI,About!$B$2)</f>
        <v>73922839930.688202</v>
      </c>
      <c r="AA87">
        <f>SUMIFS(bifubc_all!AB:AB,bifubc_all!$A:$A,$A87,bifubc_all!$C:$C,"*"&amp;$B87&amp;"*",bifubc_all!$AI:$AI,About!$B$2)</f>
        <v>73237429498.608597</v>
      </c>
      <c r="AB87">
        <f>SUMIFS(bifubc_all!AC:AC,bifubc_all!$A:$A,$A87,bifubc_all!$C:$C,"*"&amp;$B87&amp;"*",bifubc_all!$AI:$AI,About!$B$2)</f>
        <v>73193676024.281494</v>
      </c>
      <c r="AC87">
        <f>SUMIFS(bifubc_all!AD:AD,bifubc_all!$A:$A,$A87,bifubc_all!$C:$C,"*"&amp;$B87&amp;"*",bifubc_all!$AI:$AI,About!$B$2)</f>
        <v>73104980161.300903</v>
      </c>
      <c r="AD87">
        <f>SUMIFS(bifubc_all!AE:AE,bifubc_all!$A:$A,$A87,bifubc_all!$C:$C,"*"&amp;$B87&amp;"*",bifubc_all!$AI:$AI,About!$B$2)</f>
        <v>73101432660.309402</v>
      </c>
      <c r="AE87">
        <f>SUMIFS(bifubc_all!AF:AF,bifubc_all!$A:$A,$A87,bifubc_all!$C:$C,"*"&amp;$B87&amp;"*",bifubc_all!$AI:$AI,About!$B$2)</f>
        <v>73214320753.083298</v>
      </c>
      <c r="AF87">
        <f>SUMIFS(bifubc_all!AG:AG,bifubc_all!$A:$A,$A87,bifubc_all!$C:$C,"*"&amp;$B87&amp;"*",bifubc_all!$AI:$AI,About!$B$2)</f>
        <v>73382216558.0233</v>
      </c>
      <c r="AG87">
        <f>SUMIFS(bifubc_all!AH:AH,bifubc_all!$A:$A,$A87,bifubc_all!$C:$C,"*"&amp;$B87&amp;"*",bifubc_all!$AI:$AI,About!$B$2)</f>
        <v>74153104871.1345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6593720839.996902</v>
      </c>
      <c r="D90">
        <f>SUMIFS(bifubc_all!E:E,bifubc_all!$A:$A,$A90,bifubc_all!$C:$C,"*"&amp;$B90&amp;"*",bifubc_all!$AI:$AI,About!$B$2)</f>
        <v>63868605787.947098</v>
      </c>
      <c r="E90">
        <f>SUMIFS(bifubc_all!F:F,bifubc_all!$A:$A,$A90,bifubc_all!$C:$C,"*"&amp;$B90&amp;"*",bifubc_all!$AI:$AI,About!$B$2)</f>
        <v>81143490735.897293</v>
      </c>
      <c r="F90">
        <f>SUMIFS(bifubc_all!G:G,bifubc_all!$A:$A,$A90,bifubc_all!$C:$C,"*"&amp;$B90&amp;"*",bifubc_all!$AI:$AI,About!$B$2)</f>
        <v>81858177333.3022</v>
      </c>
      <c r="G90">
        <f>SUMIFS(bifubc_all!H:H,bifubc_all!$A:$A,$A90,bifubc_all!$C:$C,"*"&amp;$B90&amp;"*",bifubc_all!$AI:$AI,About!$B$2)</f>
        <v>82639532011.771805</v>
      </c>
      <c r="H90">
        <f>SUMIFS(bifubc_all!I:I,bifubc_all!$A:$A,$A90,bifubc_all!$C:$C,"*"&amp;$B90&amp;"*",bifubc_all!$AI:$AI,About!$B$2)</f>
        <v>83325496994.518097</v>
      </c>
      <c r="I90">
        <f>SUMIFS(bifubc_all!J:J,bifubc_all!$A:$A,$A90,bifubc_all!$C:$C,"*"&amp;$B90&amp;"*",bifubc_all!$AI:$AI,About!$B$2)</f>
        <v>83905788449.397202</v>
      </c>
      <c r="J90">
        <f>SUMIFS(bifubc_all!K:K,bifubc_all!$A:$A,$A90,bifubc_all!$C:$C,"*"&amp;$B90&amp;"*",bifubc_all!$AI:$AI,About!$B$2)</f>
        <v>84427110789.509506</v>
      </c>
      <c r="K90">
        <f>SUMIFS(bifubc_all!L:L,bifubc_all!$A:$A,$A90,bifubc_all!$C:$C,"*"&amp;$B90&amp;"*",bifubc_all!$AI:$AI,About!$B$2)</f>
        <v>84823958229.347702</v>
      </c>
      <c r="L90">
        <f>SUMIFS(bifubc_all!M:M,bifubc_all!$A:$A,$A90,bifubc_all!$C:$C,"*"&amp;$B90&amp;"*",bifubc_all!$AI:$AI,About!$B$2)</f>
        <v>85168494421.790497</v>
      </c>
      <c r="M90">
        <f>SUMIFS(bifubc_all!N:N,bifubc_all!$A:$A,$A90,bifubc_all!$C:$C,"*"&amp;$B90&amp;"*",bifubc_all!$AI:$AI,About!$B$2)</f>
        <v>85441864350.020706</v>
      </c>
      <c r="N90">
        <f>SUMIFS(bifubc_all!O:O,bifubc_all!$A:$A,$A90,bifubc_all!$C:$C,"*"&amp;$B90&amp;"*",bifubc_all!$AI:$AI,About!$B$2)</f>
        <v>85624734171.188095</v>
      </c>
      <c r="O90">
        <f>SUMIFS(bifubc_all!P:P,bifubc_all!$A:$A,$A90,bifubc_all!$C:$C,"*"&amp;$B90&amp;"*",bifubc_all!$AI:$AI,About!$B$2)</f>
        <v>85696530260.514603</v>
      </c>
      <c r="P90">
        <f>SUMIFS(bifubc_all!Q:Q,bifubc_all!$A:$A,$A90,bifubc_all!$C:$C,"*"&amp;$B90&amp;"*",bifubc_all!$AI:$AI,About!$B$2)</f>
        <v>85656074427.802994</v>
      </c>
      <c r="Q90">
        <f>SUMIFS(bifubc_all!R:R,bifubc_all!$A:$A,$A90,bifubc_all!$C:$C,"*"&amp;$B90&amp;"*",bifubc_all!$AI:$AI,About!$B$2)</f>
        <v>85506980716.845703</v>
      </c>
      <c r="R90">
        <f>SUMIFS(bifubc_all!S:S,bifubc_all!$A:$A,$A90,bifubc_all!$C:$C,"*"&amp;$B90&amp;"*",bifubc_all!$AI:$AI,About!$B$2)</f>
        <v>85321853856.784302</v>
      </c>
      <c r="S90">
        <f>SUMIFS(bifubc_all!T:T,bifubc_all!$A:$A,$A90,bifubc_all!$C:$C,"*"&amp;$B90&amp;"*",bifubc_all!$AI:$AI,About!$B$2)</f>
        <v>85153336895.626297</v>
      </c>
      <c r="T90">
        <f>SUMIFS(bifubc_all!U:U,bifubc_all!$A:$A,$A90,bifubc_all!$C:$C,"*"&amp;$B90&amp;"*",bifubc_all!$AI:$AI,About!$B$2)</f>
        <v>84988745910.572601</v>
      </c>
      <c r="U90">
        <f>SUMIFS(bifubc_all!V:V,bifubc_all!$A:$A,$A90,bifubc_all!$C:$C,"*"&amp;$B90&amp;"*",bifubc_all!$AI:$AI,About!$B$2)</f>
        <v>84847295534.672897</v>
      </c>
      <c r="V90">
        <f>SUMIFS(bifubc_all!W:W,bifubc_all!$A:$A,$A90,bifubc_all!$C:$C,"*"&amp;$B90&amp;"*",bifubc_all!$AI:$AI,About!$B$2)</f>
        <v>84703512620.338593</v>
      </c>
      <c r="W90">
        <f>SUMIFS(bifubc_all!X:X,bifubc_all!$A:$A,$A90,bifubc_all!$C:$C,"*"&amp;$B90&amp;"*",bifubc_all!$AI:$AI,About!$B$2)</f>
        <v>84622300943.583496</v>
      </c>
      <c r="X90">
        <f>SUMIFS(bifubc_all!Y:Y,bifubc_all!$A:$A,$A90,bifubc_all!$C:$C,"*"&amp;$B90&amp;"*",bifubc_all!$AI:$AI,About!$B$2)</f>
        <v>84545325188.414795</v>
      </c>
      <c r="Y90">
        <f>SUMIFS(bifubc_all!Z:Z,bifubc_all!$A:$A,$A90,bifubc_all!$C:$C,"*"&amp;$B90&amp;"*",bifubc_all!$AI:$AI,About!$B$2)</f>
        <v>84466438102.774094</v>
      </c>
      <c r="Z90">
        <f>SUMIFS(bifubc_all!AA:AA,bifubc_all!$A:$A,$A90,bifubc_all!$C:$C,"*"&amp;$B90&amp;"*",bifubc_all!$AI:$AI,About!$B$2)</f>
        <v>84402946962.899307</v>
      </c>
      <c r="AA90">
        <f>SUMIFS(bifubc_all!AB:AB,bifubc_all!$A:$A,$A90,bifubc_all!$C:$C,"*"&amp;$B90&amp;"*",bifubc_all!$AI:$AI,About!$B$2)</f>
        <v>84346203097.746307</v>
      </c>
      <c r="AB90">
        <f>SUMIFS(bifubc_all!AC:AC,bifubc_all!$A:$A,$A90,bifubc_all!$C:$C,"*"&amp;$B90&amp;"*",bifubc_all!$AI:$AI,About!$B$2)</f>
        <v>84296576057.697693</v>
      </c>
      <c r="AC90">
        <f>SUMIFS(bifubc_all!AD:AD,bifubc_all!$A:$A,$A90,bifubc_all!$C:$C,"*"&amp;$B90&amp;"*",bifubc_all!$AI:$AI,About!$B$2)</f>
        <v>84256593090.529007</v>
      </c>
      <c r="AD90">
        <f>SUMIFS(bifubc_all!AE:AE,bifubc_all!$A:$A,$A90,bifubc_all!$C:$C,"*"&amp;$B90&amp;"*",bifubc_all!$AI:$AI,About!$B$2)</f>
        <v>84220786440.046295</v>
      </c>
      <c r="AE90">
        <f>SUMIFS(bifubc_all!AF:AF,bifubc_all!$A:$A,$A90,bifubc_all!$C:$C,"*"&amp;$B90&amp;"*",bifubc_all!$AI:$AI,About!$B$2)</f>
        <v>84188178585.883499</v>
      </c>
      <c r="AF90">
        <f>SUMIFS(bifubc_all!AG:AG,bifubc_all!$A:$A,$A90,bifubc_all!$C:$C,"*"&amp;$B90&amp;"*",bifubc_all!$AI:$AI,About!$B$2)</f>
        <v>84159029802.772202</v>
      </c>
      <c r="AG90">
        <f>SUMIFS(bifubc_all!AH:AH,bifubc_all!$A:$A,$A90,bifubc_all!$C:$C,"*"&amp;$B90&amp;"*",bifubc_all!$AI:$AI,About!$B$2)</f>
        <v>84142072208.6166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7166796489042.75</v>
      </c>
      <c r="D102">
        <f>SUMIFS(bifubc_all!E:E,bifubc_all!$A:$A,$A102,bifubc_all!$C:$C,"*"&amp;$B102&amp;"*",bifubc_all!$AI:$AI,About!$B$2)</f>
        <v>7155755027864.54</v>
      </c>
      <c r="E102">
        <f>SUMIFS(bifubc_all!F:F,bifubc_all!$A:$A,$A102,bifubc_all!$C:$C,"*"&amp;$B102&amp;"*",bifubc_all!$AI:$AI,About!$B$2)</f>
        <v>7144713566686.3301</v>
      </c>
      <c r="F102">
        <f>SUMIFS(bifubc_all!G:G,bifubc_all!$A:$A,$A102,bifubc_all!$C:$C,"*"&amp;$B102&amp;"*",bifubc_all!$AI:$AI,About!$B$2)</f>
        <v>7094942485415.4297</v>
      </c>
      <c r="G102">
        <f>SUMIFS(bifubc_all!H:H,bifubc_all!$A:$A,$A102,bifubc_all!$C:$C,"*"&amp;$B102&amp;"*",bifubc_all!$AI:$AI,About!$B$2)</f>
        <v>7338893946161</v>
      </c>
      <c r="H102">
        <f>SUMIFS(bifubc_all!I:I,bifubc_all!$A:$A,$A102,bifubc_all!$C:$C,"*"&amp;$B102&amp;"*",bifubc_all!$AI:$AI,About!$B$2)</f>
        <v>7448334912797.1201</v>
      </c>
      <c r="I102">
        <f>SUMIFS(bifubc_all!J:J,bifubc_all!$A:$A,$A102,bifubc_all!$C:$C,"*"&amp;$B102&amp;"*",bifubc_all!$AI:$AI,About!$B$2)</f>
        <v>7524256717942.3203</v>
      </c>
      <c r="J102">
        <f>SUMIFS(bifubc_all!K:K,bifubc_all!$A:$A,$A102,bifubc_all!$C:$C,"*"&amp;$B102&amp;"*",bifubc_all!$AI:$AI,About!$B$2)</f>
        <v>7561295900690.8701</v>
      </c>
      <c r="K102">
        <f>SUMIFS(bifubc_all!L:L,bifubc_all!$A:$A,$A102,bifubc_all!$C:$C,"*"&amp;$B102&amp;"*",bifubc_all!$AI:$AI,About!$B$2)</f>
        <v>7581849831148.9004</v>
      </c>
      <c r="L102">
        <f>SUMIFS(bifubc_all!M:M,bifubc_all!$A:$A,$A102,bifubc_all!$C:$C,"*"&amp;$B102&amp;"*",bifubc_all!$AI:$AI,About!$B$2)</f>
        <v>7633878489968.6396</v>
      </c>
      <c r="M102">
        <f>SUMIFS(bifubc_all!N:N,bifubc_all!$A:$A,$A102,bifubc_all!$C:$C,"*"&amp;$B102&amp;"*",bifubc_all!$AI:$AI,About!$B$2)</f>
        <v>7700078135916.8701</v>
      </c>
      <c r="N102">
        <f>SUMIFS(bifubc_all!O:O,bifubc_all!$A:$A,$A102,bifubc_all!$C:$C,"*"&amp;$B102&amp;"*",bifubc_all!$AI:$AI,About!$B$2)</f>
        <v>7758916256846.2695</v>
      </c>
      <c r="O102">
        <f>SUMIFS(bifubc_all!P:P,bifubc_all!$A:$A,$A102,bifubc_all!$C:$C,"*"&amp;$B102&amp;"*",bifubc_all!$AI:$AI,About!$B$2)</f>
        <v>7810256569670.0195</v>
      </c>
      <c r="P102">
        <f>SUMIFS(bifubc_all!Q:Q,bifubc_all!$A:$A,$A102,bifubc_all!$C:$C,"*"&amp;$B102&amp;"*",bifubc_all!$AI:$AI,About!$B$2)</f>
        <v>7897379100593.6104</v>
      </c>
      <c r="Q102">
        <f>SUMIFS(bifubc_all!R:R,bifubc_all!$A:$A,$A102,bifubc_all!$C:$C,"*"&amp;$B102&amp;"*",bifubc_all!$AI:$AI,About!$B$2)</f>
        <v>7978024498653.6699</v>
      </c>
      <c r="R102">
        <f>SUMIFS(bifubc_all!S:S,bifubc_all!$A:$A,$A102,bifubc_all!$C:$C,"*"&amp;$B102&amp;"*",bifubc_all!$AI:$AI,About!$B$2)</f>
        <v>8057366879217.6396</v>
      </c>
      <c r="S102">
        <f>SUMIFS(bifubc_all!T:T,bifubc_all!$A:$A,$A102,bifubc_all!$C:$C,"*"&amp;$B102&amp;"*",bifubc_all!$AI:$AI,About!$B$2)</f>
        <v>8138287926096.29</v>
      </c>
      <c r="T102">
        <f>SUMIFS(bifubc_all!U:U,bifubc_all!$A:$A,$A102,bifubc_all!$C:$C,"*"&amp;$B102&amp;"*",bifubc_all!$AI:$AI,About!$B$2)</f>
        <v>8232065427599.0898</v>
      </c>
      <c r="U102">
        <f>SUMIFS(bifubc_all!V:V,bifubc_all!$A:$A,$A102,bifubc_all!$C:$C,"*"&amp;$B102&amp;"*",bifubc_all!$AI:$AI,About!$B$2)</f>
        <v>8332913456748.2305</v>
      </c>
      <c r="V102">
        <f>SUMIFS(bifubc_all!W:W,bifubc_all!$A:$A,$A102,bifubc_all!$C:$C,"*"&amp;$B102&amp;"*",bifubc_all!$AI:$AI,About!$B$2)</f>
        <v>8430414265212.96</v>
      </c>
      <c r="W102">
        <f>SUMIFS(bifubc_all!X:X,bifubc_all!$A:$A,$A102,bifubc_all!$C:$C,"*"&amp;$B102&amp;"*",bifubc_all!$AI:$AI,About!$B$2)</f>
        <v>8526740118881.8701</v>
      </c>
      <c r="X102">
        <f>SUMIFS(bifubc_all!Y:Y,bifubc_all!$A:$A,$A102,bifubc_all!$C:$C,"*"&amp;$B102&amp;"*",bifubc_all!$AI:$AI,About!$B$2)</f>
        <v>8620536044397.8799</v>
      </c>
      <c r="Y102">
        <f>SUMIFS(bifubc_all!Z:Z,bifubc_all!$A:$A,$A102,bifubc_all!$C:$C,"*"&amp;$B102&amp;"*",bifubc_all!$AI:$AI,About!$B$2)</f>
        <v>8707893212027.96</v>
      </c>
      <c r="Z102">
        <f>SUMIFS(bifubc_all!AA:AA,bifubc_all!$A:$A,$A102,bifubc_all!$C:$C,"*"&amp;$B102&amp;"*",bifubc_all!$AI:$AI,About!$B$2)</f>
        <v>8803371956299.9609</v>
      </c>
      <c r="AA102">
        <f>SUMIFS(bifubc_all!AB:AB,bifubc_all!$A:$A,$A102,bifubc_all!$C:$C,"*"&amp;$B102&amp;"*",bifubc_all!$AI:$AI,About!$B$2)</f>
        <v>8899056612632.2793</v>
      </c>
      <c r="AB102">
        <f>SUMIFS(bifubc_all!AC:AC,bifubc_all!$A:$A,$A102,bifubc_all!$C:$C,"*"&amp;$B102&amp;"*",bifubc_all!$AI:$AI,About!$B$2)</f>
        <v>8996712455144.2207</v>
      </c>
      <c r="AC102">
        <f>SUMIFS(bifubc_all!AD:AD,bifubc_all!$A:$A,$A102,bifubc_all!$C:$C,"*"&amp;$B102&amp;"*",bifubc_all!$AI:$AI,About!$B$2)</f>
        <v>9097659380429.8203</v>
      </c>
      <c r="AD102">
        <f>SUMIFS(bifubc_all!AE:AE,bifubc_all!$A:$A,$A102,bifubc_all!$C:$C,"*"&amp;$B102&amp;"*",bifubc_all!$AI:$AI,About!$B$2)</f>
        <v>9187893399519.3105</v>
      </c>
      <c r="AE102">
        <f>SUMIFS(bifubc_all!AF:AF,bifubc_all!$A:$A,$A102,bifubc_all!$C:$C,"*"&amp;$B102&amp;"*",bifubc_all!$AI:$AI,About!$B$2)</f>
        <v>9275870498547.1797</v>
      </c>
      <c r="AF102">
        <f>SUMIFS(bifubc_all!AG:AG,bifubc_all!$A:$A,$A102,bifubc_all!$C:$C,"*"&amp;$B102&amp;"*",bifubc_all!$AI:$AI,About!$B$2)</f>
        <v>9371646815063.7891</v>
      </c>
      <c r="AG102">
        <f>SUMIFS(bifubc_all!AH:AH,bifubc_all!$A:$A,$A102,bifubc_all!$C:$C,"*"&amp;$B102&amp;"*",bifubc_all!$AI:$AI,About!$B$2)</f>
        <v>9484739925551.5195</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1723000000000</v>
      </c>
      <c r="D152">
        <f>SUMIFS(bifubc_all!E:E,bifubc_all!$A:$A,$A152,bifubc_all!$C:$C,"*"&amp;$B152&amp;"*",bifubc_all!$AI:$AI,About!$B$2)</f>
        <v>11555415805177.9</v>
      </c>
      <c r="E152">
        <f>SUMIFS(bifubc_all!F:F,bifubc_all!$A:$A,$A152,bifubc_all!$C:$C,"*"&amp;$B152&amp;"*",bifubc_all!$AI:$AI,About!$B$2)</f>
        <v>11387831610355.801</v>
      </c>
      <c r="F152">
        <f>SUMIFS(bifubc_all!G:G,bifubc_all!$A:$A,$A152,bifubc_all!$C:$C,"*"&amp;$B152&amp;"*",bifubc_all!$AI:$AI,About!$B$2)</f>
        <v>11081146290648.301</v>
      </c>
      <c r="G152">
        <f>SUMIFS(bifubc_all!H:H,bifubc_all!$A:$A,$A152,bifubc_all!$C:$C,"*"&amp;$B152&amp;"*",bifubc_all!$AI:$AI,About!$B$2)</f>
        <v>11771496908761.199</v>
      </c>
      <c r="H152">
        <f>SUMIFS(bifubc_all!I:I,bifubc_all!$A:$A,$A152,bifubc_all!$C:$C,"*"&amp;$B152&amp;"*",bifubc_all!$AI:$AI,About!$B$2)</f>
        <v>11965045675249.6</v>
      </c>
      <c r="I152">
        <f>SUMIFS(bifubc_all!J:J,bifubc_all!$A:$A,$A152,bifubc_all!$C:$C,"*"&amp;$B152&amp;"*",bifubc_all!$AI:$AI,About!$B$2)</f>
        <v>12077439466262.5</v>
      </c>
      <c r="J152">
        <f>SUMIFS(bifubc_all!K:K,bifubc_all!$A:$A,$A152,bifubc_all!$C:$C,"*"&amp;$B152&amp;"*",bifubc_all!$AI:$AI,About!$B$2)</f>
        <v>12229751628177.301</v>
      </c>
      <c r="K152">
        <f>SUMIFS(bifubc_all!L:L,bifubc_all!$A:$A,$A152,bifubc_all!$C:$C,"*"&amp;$B152&amp;"*",bifubc_all!$AI:$AI,About!$B$2)</f>
        <v>12315272063061.699</v>
      </c>
      <c r="L152">
        <f>SUMIFS(bifubc_all!M:M,bifubc_all!$A:$A,$A152,bifubc_all!$C:$C,"*"&amp;$B152&amp;"*",bifubc_all!$AI:$AI,About!$B$2)</f>
        <v>12385005833353.301</v>
      </c>
      <c r="M152">
        <f>SUMIFS(bifubc_all!N:N,bifubc_all!$A:$A,$A152,bifubc_all!$C:$C,"*"&amp;$B152&amp;"*",bifubc_all!$AI:$AI,About!$B$2)</f>
        <v>12463033281907.9</v>
      </c>
      <c r="N152">
        <f>SUMIFS(bifubc_all!O:O,bifubc_all!$A:$A,$A152,bifubc_all!$C:$C,"*"&amp;$B152&amp;"*",bifubc_all!$AI:$AI,About!$B$2)</f>
        <v>12549828089384.9</v>
      </c>
      <c r="O152">
        <f>SUMIFS(bifubc_all!P:P,bifubc_all!$A:$A,$A152,bifubc_all!$C:$C,"*"&amp;$B152&amp;"*",bifubc_all!$AI:$AI,About!$B$2)</f>
        <v>12584002300510</v>
      </c>
      <c r="P152">
        <f>SUMIFS(bifubc_all!Q:Q,bifubc_all!$A:$A,$A152,bifubc_all!$C:$C,"*"&amp;$B152&amp;"*",bifubc_all!$AI:$AI,About!$B$2)</f>
        <v>12710247618335.5</v>
      </c>
      <c r="Q152">
        <f>SUMIFS(bifubc_all!R:R,bifubc_all!$A:$A,$A152,bifubc_all!$C:$C,"*"&amp;$B152&amp;"*",bifubc_all!$AI:$AI,About!$B$2)</f>
        <v>12840010478021</v>
      </c>
      <c r="R152">
        <f>SUMIFS(bifubc_all!S:S,bifubc_all!$A:$A,$A152,bifubc_all!$C:$C,"*"&amp;$B152&amp;"*",bifubc_all!$AI:$AI,About!$B$2)</f>
        <v>12968136287036.4</v>
      </c>
      <c r="S152">
        <f>SUMIFS(bifubc_all!T:T,bifubc_all!$A:$A,$A152,bifubc_all!$C:$C,"*"&amp;$B152&amp;"*",bifubc_all!$AI:$AI,About!$B$2)</f>
        <v>13100062815239.9</v>
      </c>
      <c r="T152">
        <f>SUMIFS(bifubc_all!U:U,bifubc_all!$A:$A,$A152,bifubc_all!$C:$C,"*"&amp;$B152&amp;"*",bifubc_all!$AI:$AI,About!$B$2)</f>
        <v>13234772398772.5</v>
      </c>
      <c r="U152">
        <f>SUMIFS(bifubc_all!V:V,bifubc_all!$A:$A,$A152,bifubc_all!$C:$C,"*"&amp;$B152&amp;"*",bifubc_all!$AI:$AI,About!$B$2)</f>
        <v>13369533332191.801</v>
      </c>
      <c r="V152">
        <f>SUMIFS(bifubc_all!W:W,bifubc_all!$A:$A,$A152,bifubc_all!$C:$C,"*"&amp;$B152&amp;"*",bifubc_all!$AI:$AI,About!$B$2)</f>
        <v>13505255614178.1</v>
      </c>
      <c r="W152">
        <f>SUMIFS(bifubc_all!X:X,bifubc_all!$A:$A,$A152,bifubc_all!$C:$C,"*"&amp;$B152&amp;"*",bifubc_all!$AI:$AI,About!$B$2)</f>
        <v>13643239285484.1</v>
      </c>
      <c r="X152">
        <f>SUMIFS(bifubc_all!Y:Y,bifubc_all!$A:$A,$A152,bifubc_all!$C:$C,"*"&amp;$B152&amp;"*",bifubc_all!$AI:$AI,About!$B$2)</f>
        <v>13776770575657.301</v>
      </c>
      <c r="Y152">
        <f>SUMIFS(bifubc_all!Z:Z,bifubc_all!$A:$A,$A152,bifubc_all!$C:$C,"*"&amp;$B152&amp;"*",bifubc_all!$AI:$AI,About!$B$2)</f>
        <v>13908134859909.1</v>
      </c>
      <c r="Z152">
        <f>SUMIFS(bifubc_all!AA:AA,bifubc_all!$A:$A,$A152,bifubc_all!$C:$C,"*"&amp;$B152&amp;"*",bifubc_all!$AI:$AI,About!$B$2)</f>
        <v>14040299035659.801</v>
      </c>
      <c r="AA152">
        <f>SUMIFS(bifubc_all!AB:AB,bifubc_all!$A:$A,$A152,bifubc_all!$C:$C,"*"&amp;$B152&amp;"*",bifubc_all!$AI:$AI,About!$B$2)</f>
        <v>14174276642497.5</v>
      </c>
      <c r="AB152">
        <f>SUMIFS(bifubc_all!AC:AC,bifubc_all!$A:$A,$A152,bifubc_all!$C:$C,"*"&amp;$B152&amp;"*",bifubc_all!$AI:$AI,About!$B$2)</f>
        <v>14310801298685.301</v>
      </c>
      <c r="AC152">
        <f>SUMIFS(bifubc_all!AD:AD,bifubc_all!$A:$A,$A152,bifubc_all!$C:$C,"*"&amp;$B152&amp;"*",bifubc_all!$AI:$AI,About!$B$2)</f>
        <v>14452895389368.199</v>
      </c>
      <c r="AD152">
        <f>SUMIFS(bifubc_all!AE:AE,bifubc_all!$A:$A,$A152,bifubc_all!$C:$C,"*"&amp;$B152&amp;"*",bifubc_all!$AI:$AI,About!$B$2)</f>
        <v>14592546744909.4</v>
      </c>
      <c r="AE152">
        <f>SUMIFS(bifubc_all!AF:AF,bifubc_all!$A:$A,$A152,bifubc_all!$C:$C,"*"&amp;$B152&amp;"*",bifubc_all!$AI:$AI,About!$B$2)</f>
        <v>14727158621206.9</v>
      </c>
      <c r="AF152">
        <f>SUMIFS(bifubc_all!AG:AG,bifubc_all!$A:$A,$A152,bifubc_all!$C:$C,"*"&amp;$B152&amp;"*",bifubc_all!$AI:$AI,About!$B$2)</f>
        <v>14865397346111.6</v>
      </c>
      <c r="AG152">
        <f>SUMIFS(bifubc_all!AH:AH,bifubc_all!$A:$A,$A152,bifubc_all!$C:$C,"*"&amp;$B152&amp;"*",bifubc_all!$AI:$AI,About!$B$2)</f>
        <v>15012794231745.4</v>
      </c>
    </row>
    <row r="153" spans="1:33" x14ac:dyDescent="0.25">
      <c r="A153" t="s">
        <v>75</v>
      </c>
      <c r="B153" t="s">
        <v>40</v>
      </c>
      <c r="C153">
        <f>SUMIFS(bifubc_all!D:D,bifubc_all!$A:$A,$A153,bifubc_all!$C:$C,"*"&amp;$B153&amp;"*",bifubc_all!$AI:$AI,About!$B$2)</f>
        <v>456223922594.30298</v>
      </c>
      <c r="D153">
        <f>SUMIFS(bifubc_all!E:E,bifubc_all!$A:$A,$A153,bifubc_all!$C:$C,"*"&amp;$B153&amp;"*",bifubc_all!$AI:$AI,About!$B$2)</f>
        <v>361880603731.203</v>
      </c>
      <c r="E153">
        <f>SUMIFS(bifubc_all!F:F,bifubc_all!$A:$A,$A153,bifubc_all!$C:$C,"*"&amp;$B153&amp;"*",bifubc_all!$AI:$AI,About!$B$2)</f>
        <v>267537284868.10199</v>
      </c>
      <c r="F153">
        <f>SUMIFS(bifubc_all!G:G,bifubc_all!$A:$A,$A153,bifubc_all!$C:$C,"*"&amp;$B153&amp;"*",bifubc_all!$AI:$AI,About!$B$2)</f>
        <v>346674526310.68701</v>
      </c>
      <c r="G153">
        <f>SUMIFS(bifubc_all!H:H,bifubc_all!$A:$A,$A153,bifubc_all!$C:$C,"*"&amp;$B153&amp;"*",bifubc_all!$AI:$AI,About!$B$2)</f>
        <v>349569652810.31201</v>
      </c>
      <c r="H153">
        <f>SUMIFS(bifubc_all!I:I,bifubc_all!$A:$A,$A153,bifubc_all!$C:$C,"*"&amp;$B153&amp;"*",bifubc_all!$AI:$AI,About!$B$2)</f>
        <v>352412858095.81</v>
      </c>
      <c r="I153">
        <f>SUMIFS(bifubc_all!J:J,bifubc_all!$A:$A,$A153,bifubc_all!$C:$C,"*"&amp;$B153&amp;"*",bifubc_all!$AI:$AI,About!$B$2)</f>
        <v>355731965339.04303</v>
      </c>
      <c r="J153">
        <f>SUMIFS(bifubc_all!K:K,bifubc_all!$A:$A,$A153,bifubc_all!$C:$C,"*"&amp;$B153&amp;"*",bifubc_all!$AI:$AI,About!$B$2)</f>
        <v>358499671588.53302</v>
      </c>
      <c r="K153">
        <f>SUMIFS(bifubc_all!L:L,bifubc_all!$A:$A,$A153,bifubc_all!$C:$C,"*"&amp;$B153&amp;"*",bifubc_all!$AI:$AI,About!$B$2)</f>
        <v>360338651684.58502</v>
      </c>
      <c r="L153">
        <f>SUMIFS(bifubc_all!M:M,bifubc_all!$A:$A,$A153,bifubc_all!$C:$C,"*"&amp;$B153&amp;"*",bifubc_all!$AI:$AI,About!$B$2)</f>
        <v>362843416464.25098</v>
      </c>
      <c r="M153">
        <f>SUMIFS(bifubc_all!N:N,bifubc_all!$A:$A,$A153,bifubc_all!$C:$C,"*"&amp;$B153&amp;"*",bifubc_all!$AI:$AI,About!$B$2)</f>
        <v>364920230025.10602</v>
      </c>
      <c r="N153">
        <f>SUMIFS(bifubc_all!O:O,bifubc_all!$A:$A,$A153,bifubc_all!$C:$C,"*"&amp;$B153&amp;"*",bifubc_all!$AI:$AI,About!$B$2)</f>
        <v>366732656943.17297</v>
      </c>
      <c r="O153">
        <f>SUMIFS(bifubc_all!P:P,bifubc_all!$A:$A,$A153,bifubc_all!$C:$C,"*"&amp;$B153&amp;"*",bifubc_all!$AI:$AI,About!$B$2)</f>
        <v>371614721246.98401</v>
      </c>
      <c r="P153">
        <f>SUMIFS(bifubc_all!Q:Q,bifubc_all!$A:$A,$A153,bifubc_all!$C:$C,"*"&amp;$B153&amp;"*",bifubc_all!$AI:$AI,About!$B$2)</f>
        <v>373034721197.91699</v>
      </c>
      <c r="Q153">
        <f>SUMIFS(bifubc_all!R:R,bifubc_all!$A:$A,$A153,bifubc_all!$C:$C,"*"&amp;$B153&amp;"*",bifubc_all!$AI:$AI,About!$B$2)</f>
        <v>374945194850.586</v>
      </c>
      <c r="R153">
        <f>SUMIFS(bifubc_all!S:S,bifubc_all!$A:$A,$A153,bifubc_all!$C:$C,"*"&amp;$B153&amp;"*",bifubc_all!$AI:$AI,About!$B$2)</f>
        <v>376811343198.237</v>
      </c>
      <c r="S153">
        <f>SUMIFS(bifubc_all!T:T,bifubc_all!$A:$A,$A153,bifubc_all!$C:$C,"*"&amp;$B153&amp;"*",bifubc_all!$AI:$AI,About!$B$2)</f>
        <v>378719986631.85901</v>
      </c>
      <c r="T153">
        <f>SUMIFS(bifubc_all!U:U,bifubc_all!$A:$A,$A153,bifubc_all!$C:$C,"*"&amp;$B153&amp;"*",bifubc_all!$AI:$AI,About!$B$2)</f>
        <v>381615193141.05902</v>
      </c>
      <c r="U153">
        <f>SUMIFS(bifubc_all!V:V,bifubc_all!$A:$A,$A153,bifubc_all!$C:$C,"*"&amp;$B153&amp;"*",bifubc_all!$AI:$AI,About!$B$2)</f>
        <v>384487811946.87799</v>
      </c>
      <c r="V153">
        <f>SUMIFS(bifubc_all!W:W,bifubc_all!$A:$A,$A153,bifubc_all!$C:$C,"*"&amp;$B153&amp;"*",bifubc_all!$AI:$AI,About!$B$2)</f>
        <v>387076241739.88702</v>
      </c>
      <c r="W153">
        <f>SUMIFS(bifubc_all!X:X,bifubc_all!$A:$A,$A153,bifubc_all!$C:$C,"*"&amp;$B153&amp;"*",bifubc_all!$AI:$AI,About!$B$2)</f>
        <v>389125056949.79401</v>
      </c>
      <c r="X153">
        <f>SUMIFS(bifubc_all!Y:Y,bifubc_all!$A:$A,$A153,bifubc_all!$C:$C,"*"&amp;$B153&amp;"*",bifubc_all!$AI:$AI,About!$B$2)</f>
        <v>390367420640.55103</v>
      </c>
      <c r="Y153">
        <f>SUMIFS(bifubc_all!Z:Z,bifubc_all!$A:$A,$A153,bifubc_all!$C:$C,"*"&amp;$B153&amp;"*",bifubc_all!$AI:$AI,About!$B$2)</f>
        <v>391874446007.013</v>
      </c>
      <c r="Z153">
        <f>SUMIFS(bifubc_all!AA:AA,bifubc_all!$A:$A,$A153,bifubc_all!$C:$C,"*"&amp;$B153&amp;"*",bifubc_all!$AI:$AI,About!$B$2)</f>
        <v>393363044168.03802</v>
      </c>
      <c r="AA153">
        <f>SUMIFS(bifubc_all!AB:AB,bifubc_all!$A:$A,$A153,bifubc_all!$C:$C,"*"&amp;$B153&amp;"*",bifubc_all!$AI:$AI,About!$B$2)</f>
        <v>394717576283.534</v>
      </c>
      <c r="AB153">
        <f>SUMIFS(bifubc_all!AC:AC,bifubc_all!$A:$A,$A153,bifubc_all!$C:$C,"*"&amp;$B153&amp;"*",bifubc_all!$AI:$AI,About!$B$2)</f>
        <v>396075503805.40503</v>
      </c>
      <c r="AC153">
        <f>SUMIFS(bifubc_all!AD:AD,bifubc_all!$A:$A,$A153,bifubc_all!$C:$C,"*"&amp;$B153&amp;"*",bifubc_all!$AI:$AI,About!$B$2)</f>
        <v>397325688432.20099</v>
      </c>
      <c r="AD153">
        <f>SUMIFS(bifubc_all!AE:AE,bifubc_all!$A:$A,$A153,bifubc_all!$C:$C,"*"&amp;$B153&amp;"*",bifubc_all!$AI:$AI,About!$B$2)</f>
        <v>398474660945.552</v>
      </c>
      <c r="AE153">
        <f>SUMIFS(bifubc_all!AF:AF,bifubc_all!$A:$A,$A153,bifubc_all!$C:$C,"*"&amp;$B153&amp;"*",bifubc_all!$AI:$AI,About!$B$2)</f>
        <v>399631454394.94098</v>
      </c>
      <c r="AF153">
        <f>SUMIFS(bifubc_all!AG:AG,bifubc_all!$A:$A,$A153,bifubc_all!$C:$C,"*"&amp;$B153&amp;"*",bifubc_all!$AI:$AI,About!$B$2)</f>
        <v>400864091921.63397</v>
      </c>
      <c r="AG153">
        <f>SUMIFS(bifubc_all!AH:AH,bifubc_all!$A:$A,$A153,bifubc_all!$C:$C,"*"&amp;$B153&amp;"*",bifubc_all!$AI:$AI,About!$B$2)</f>
        <v>402082807782.1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3730000000000</v>
      </c>
      <c r="D162">
        <f>SUMIFS(bifubc_all!E:E,bifubc_all!$A:$A,$A162,bifubc_all!$C:$C,"*"&amp;$B162&amp;"*",bifubc_all!$AI:$AI,About!$B$2)</f>
        <v>3811307492862.6802</v>
      </c>
      <c r="E162">
        <f>SUMIFS(bifubc_all!F:F,bifubc_all!$A:$A,$A162,bifubc_all!$C:$C,"*"&amp;$B162&amp;"*",bifubc_all!$AI:$AI,About!$B$2)</f>
        <v>3892614985725.3599</v>
      </c>
      <c r="F162">
        <f>SUMIFS(bifubc_all!G:G,bifubc_all!$A:$A,$A162,bifubc_all!$C:$C,"*"&amp;$B162&amp;"*",bifubc_all!$AI:$AI,About!$B$2)</f>
        <v>4082993119753.3599</v>
      </c>
      <c r="G162">
        <f>SUMIFS(bifubc_all!H:H,bifubc_all!$A:$A,$A162,bifubc_all!$C:$C,"*"&amp;$B162&amp;"*",bifubc_all!$AI:$AI,About!$B$2)</f>
        <v>4180523217431.5898</v>
      </c>
      <c r="H162">
        <f>SUMIFS(bifubc_all!I:I,bifubc_all!$A:$A,$A162,bifubc_all!$C:$C,"*"&amp;$B162&amp;"*",bifubc_all!$AI:$AI,About!$B$2)</f>
        <v>4276089254527.71</v>
      </c>
      <c r="I162">
        <f>SUMIFS(bifubc_all!J:J,bifubc_all!$A:$A,$A162,bifubc_all!$C:$C,"*"&amp;$B162&amp;"*",bifubc_all!$AI:$AI,About!$B$2)</f>
        <v>4375630216269.4902</v>
      </c>
      <c r="J162">
        <f>SUMIFS(bifubc_all!K:K,bifubc_all!$A:$A,$A162,bifubc_all!$C:$C,"*"&amp;$B162&amp;"*",bifubc_all!$AI:$AI,About!$B$2)</f>
        <v>4428422909498.9697</v>
      </c>
      <c r="K162">
        <f>SUMIFS(bifubc_all!L:L,bifubc_all!$A:$A,$A162,bifubc_all!$C:$C,"*"&amp;$B162&amp;"*",bifubc_all!$AI:$AI,About!$B$2)</f>
        <v>4475049869274.9502</v>
      </c>
      <c r="L162">
        <f>SUMIFS(bifubc_all!M:M,bifubc_all!$A:$A,$A162,bifubc_all!$C:$C,"*"&amp;$B162&amp;"*",bifubc_all!$AI:$AI,About!$B$2)</f>
        <v>4517295751280.4697</v>
      </c>
      <c r="M162">
        <f>SUMIFS(bifubc_all!N:N,bifubc_all!$A:$A,$A162,bifubc_all!$C:$C,"*"&amp;$B162&amp;"*",bifubc_all!$AI:$AI,About!$B$2)</f>
        <v>4553363257538.1104</v>
      </c>
      <c r="N162">
        <f>SUMIFS(bifubc_all!O:O,bifubc_all!$A:$A,$A162,bifubc_all!$C:$C,"*"&amp;$B162&amp;"*",bifubc_all!$AI:$AI,About!$B$2)</f>
        <v>4616108863909.46</v>
      </c>
      <c r="O162">
        <f>SUMIFS(bifubc_all!P:P,bifubc_all!$A:$A,$A162,bifubc_all!$C:$C,"*"&amp;$B162&amp;"*",bifubc_all!$AI:$AI,About!$B$2)</f>
        <v>4694742334133.5</v>
      </c>
      <c r="P162">
        <f>SUMIFS(bifubc_all!Q:Q,bifubc_all!$A:$A,$A162,bifubc_all!$C:$C,"*"&amp;$B162&amp;"*",bifubc_all!$AI:$AI,About!$B$2)</f>
        <v>4755252750908.8096</v>
      </c>
      <c r="Q162">
        <f>SUMIFS(bifubc_all!R:R,bifubc_all!$A:$A,$A162,bifubc_all!$C:$C,"*"&amp;$B162&amp;"*",bifubc_all!$AI:$AI,About!$B$2)</f>
        <v>4798111897118.4805</v>
      </c>
      <c r="R162">
        <f>SUMIFS(bifubc_all!S:S,bifubc_all!$A:$A,$A162,bifubc_all!$C:$C,"*"&amp;$B162&amp;"*",bifubc_all!$AI:$AI,About!$B$2)</f>
        <v>4833373014491.5098</v>
      </c>
      <c r="S162">
        <f>SUMIFS(bifubc_all!T:T,bifubc_all!$A:$A,$A162,bifubc_all!$C:$C,"*"&amp;$B162&amp;"*",bifubc_all!$AI:$AI,About!$B$2)</f>
        <v>4877833105943.8896</v>
      </c>
      <c r="T162">
        <f>SUMIFS(bifubc_all!U:U,bifubc_all!$A:$A,$A162,bifubc_all!$C:$C,"*"&amp;$B162&amp;"*",bifubc_all!$AI:$AI,About!$B$2)</f>
        <v>4935953940686.8096</v>
      </c>
      <c r="U162">
        <f>SUMIFS(bifubc_all!V:V,bifubc_all!$A:$A,$A162,bifubc_all!$C:$C,"*"&amp;$B162&amp;"*",bifubc_all!$AI:$AI,About!$B$2)</f>
        <v>4980416721449.9102</v>
      </c>
      <c r="V162">
        <f>SUMIFS(bifubc_all!W:W,bifubc_all!$A:$A,$A162,bifubc_all!$C:$C,"*"&amp;$B162&amp;"*",bifubc_all!$AI:$AI,About!$B$2)</f>
        <v>5016683270854.7197</v>
      </c>
      <c r="W162">
        <f>SUMIFS(bifubc_all!X:X,bifubc_all!$A:$A,$A162,bifubc_all!$C:$C,"*"&amp;$B162&amp;"*",bifubc_all!$AI:$AI,About!$B$2)</f>
        <v>5045450773702.0898</v>
      </c>
      <c r="X162">
        <f>SUMIFS(bifubc_all!Y:Y,bifubc_all!$A:$A,$A162,bifubc_all!$C:$C,"*"&amp;$B162&amp;"*",bifubc_all!$AI:$AI,About!$B$2)</f>
        <v>5096135503436.8398</v>
      </c>
      <c r="Y162">
        <f>SUMIFS(bifubc_all!Z:Z,bifubc_all!$A:$A,$A162,bifubc_all!$C:$C,"*"&amp;$B162&amp;"*",bifubc_all!$AI:$AI,About!$B$2)</f>
        <v>5140287347658.2998</v>
      </c>
      <c r="Z162">
        <f>SUMIFS(bifubc_all!AA:AA,bifubc_all!$A:$A,$A162,bifubc_all!$C:$C,"*"&amp;$B162&amp;"*",bifubc_all!$AI:$AI,About!$B$2)</f>
        <v>5197469457614.7598</v>
      </c>
      <c r="AA162">
        <f>SUMIFS(bifubc_all!AB:AB,bifubc_all!$A:$A,$A162,bifubc_all!$C:$C,"*"&amp;$B162&amp;"*",bifubc_all!$AI:$AI,About!$B$2)</f>
        <v>5237906208014.6201</v>
      </c>
      <c r="AB162">
        <f>SUMIFS(bifubc_all!AC:AC,bifubc_all!$A:$A,$A162,bifubc_all!$C:$C,"*"&amp;$B162&amp;"*",bifubc_all!$AI:$AI,About!$B$2)</f>
        <v>5281082745772.7002</v>
      </c>
      <c r="AC162">
        <f>SUMIFS(bifubc_all!AD:AD,bifubc_all!$A:$A,$A162,bifubc_all!$C:$C,"*"&amp;$B162&amp;"*",bifubc_all!$AI:$AI,About!$B$2)</f>
        <v>5333062862829.9697</v>
      </c>
      <c r="AD162">
        <f>SUMIFS(bifubc_all!AE:AE,bifubc_all!$A:$A,$A162,bifubc_all!$C:$C,"*"&amp;$B162&amp;"*",bifubc_all!$AI:$AI,About!$B$2)</f>
        <v>5356428255449.1104</v>
      </c>
      <c r="AE162">
        <f>SUMIFS(bifubc_all!AF:AF,bifubc_all!$A:$A,$A162,bifubc_all!$C:$C,"*"&amp;$B162&amp;"*",bifubc_all!$AI:$AI,About!$B$2)</f>
        <v>5351949269581.3398</v>
      </c>
      <c r="AF162">
        <f>SUMIFS(bifubc_all!AG:AG,bifubc_all!$A:$A,$A162,bifubc_all!$C:$C,"*"&amp;$B162&amp;"*",bifubc_all!$AI:$AI,About!$B$2)</f>
        <v>5395536264903.79</v>
      </c>
      <c r="AG162">
        <f>SUMIFS(bifubc_all!AH:AH,bifubc_all!$A:$A,$A162,bifubc_all!$C:$C,"*"&amp;$B162&amp;"*",bifubc_all!$AI:$AI,About!$B$2)</f>
        <v>5501348129665.87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589776077405.6899</v>
      </c>
      <c r="D177">
        <f>SUMIFS(bifubc_all!E:E,bifubc_all!$A:$A,$A177,bifubc_all!$C:$C,"*"&amp;$B177&amp;"*",bifubc_all!$AI:$AI,About!$B$2)</f>
        <v>1251931111500.6699</v>
      </c>
      <c r="E177">
        <f>SUMIFS(bifubc_all!F:F,bifubc_all!$A:$A,$A177,bifubc_all!$C:$C,"*"&amp;$B177&amp;"*",bifubc_all!$AI:$AI,About!$B$2)</f>
        <v>914086145595.64404</v>
      </c>
      <c r="F177">
        <f>SUMIFS(bifubc_all!G:G,bifubc_all!$A:$A,$A177,bifubc_all!$C:$C,"*"&amp;$B177&amp;"*",bifubc_all!$AI:$AI,About!$B$2)</f>
        <v>1533038169043.51</v>
      </c>
      <c r="G177">
        <f>SUMIFS(bifubc_all!H:H,bifubc_all!$A:$A,$A177,bifubc_all!$C:$C,"*"&amp;$B177&amp;"*",bifubc_all!$AI:$AI,About!$B$2)</f>
        <v>1554675001235.72</v>
      </c>
      <c r="H177">
        <f>SUMIFS(bifubc_all!I:I,bifubc_all!$A:$A,$A177,bifubc_all!$C:$C,"*"&amp;$B177&amp;"*",bifubc_all!$AI:$AI,About!$B$2)</f>
        <v>1575974441543.1499</v>
      </c>
      <c r="I177">
        <f>SUMIFS(bifubc_all!J:J,bifubc_all!$A:$A,$A177,bifubc_all!$C:$C,"*"&amp;$B177&amp;"*",bifubc_all!$AI:$AI,About!$B$2)</f>
        <v>1593552234209.5</v>
      </c>
      <c r="J177">
        <f>SUMIFS(bifubc_all!K:K,bifubc_all!$A:$A,$A177,bifubc_all!$C:$C,"*"&amp;$B177&amp;"*",bifubc_all!$AI:$AI,About!$B$2)</f>
        <v>1592007767866.95</v>
      </c>
      <c r="K177">
        <f>SUMIFS(bifubc_all!L:L,bifubc_all!$A:$A,$A177,bifubc_all!$C:$C,"*"&amp;$B177&amp;"*",bifubc_all!$AI:$AI,About!$B$2)</f>
        <v>1591013922195.6599</v>
      </c>
      <c r="L177">
        <f>SUMIFS(bifubc_all!M:M,bifubc_all!$A:$A,$A177,bifubc_all!$C:$C,"*"&amp;$B177&amp;"*",bifubc_all!$AI:$AI,About!$B$2)</f>
        <v>1604379845346.28</v>
      </c>
      <c r="M177">
        <f>SUMIFS(bifubc_all!N:N,bifubc_all!$A:$A,$A177,bifubc_all!$C:$C,"*"&amp;$B177&amp;"*",bifubc_all!$AI:$AI,About!$B$2)</f>
        <v>1623020356341.5601</v>
      </c>
      <c r="N177">
        <f>SUMIFS(bifubc_all!O:O,bifubc_all!$A:$A,$A177,bifubc_all!$C:$C,"*"&amp;$B177&amp;"*",bifubc_all!$AI:$AI,About!$B$2)</f>
        <v>1640243268516.3401</v>
      </c>
      <c r="O177">
        <f>SUMIFS(bifubc_all!P:P,bifubc_all!$A:$A,$A177,bifubc_all!$C:$C,"*"&amp;$B177&amp;"*",bifubc_all!$AI:$AI,About!$B$2)</f>
        <v>1661202732711.8701</v>
      </c>
      <c r="P177">
        <f>SUMIFS(bifubc_all!Q:Q,bifubc_all!$A:$A,$A177,bifubc_all!$C:$C,"*"&amp;$B177&amp;"*",bifubc_all!$AI:$AI,About!$B$2)</f>
        <v>1686812663853.6699</v>
      </c>
      <c r="Q177">
        <f>SUMIFS(bifubc_all!R:R,bifubc_all!$A:$A,$A177,bifubc_all!$C:$C,"*"&amp;$B177&amp;"*",bifubc_all!$AI:$AI,About!$B$2)</f>
        <v>1709688602900.26</v>
      </c>
      <c r="R177">
        <f>SUMIFS(bifubc_all!S:S,bifubc_all!$A:$A,$A177,bifubc_all!$C:$C,"*"&amp;$B177&amp;"*",bifubc_all!$AI:$AI,About!$B$2)</f>
        <v>1732590203923.1201</v>
      </c>
      <c r="S177">
        <f>SUMIFS(bifubc_all!T:T,bifubc_all!$A:$A,$A177,bifubc_all!$C:$C,"*"&amp;$B177&amp;"*",bifubc_all!$AI:$AI,About!$B$2)</f>
        <v>1756271099668.1101</v>
      </c>
      <c r="T177">
        <f>SUMIFS(bifubc_all!U:U,bifubc_all!$A:$A,$A177,bifubc_all!$C:$C,"*"&amp;$B177&amp;"*",bifubc_all!$AI:$AI,About!$B$2)</f>
        <v>1785665240786.6001</v>
      </c>
      <c r="U177">
        <f>SUMIFS(bifubc_all!V:V,bifubc_all!$A:$A,$A177,bifubc_all!$C:$C,"*"&amp;$B177&amp;"*",bifubc_all!$AI:$AI,About!$B$2)</f>
        <v>1817711700403.6899</v>
      </c>
      <c r="V177">
        <f>SUMIFS(bifubc_all!W:W,bifubc_all!$A:$A,$A177,bifubc_all!$C:$C,"*"&amp;$B177&amp;"*",bifubc_all!$AI:$AI,About!$B$2)</f>
        <v>1848196445464.6799</v>
      </c>
      <c r="W177">
        <f>SUMIFS(bifubc_all!X:X,bifubc_all!$A:$A,$A177,bifubc_all!$C:$C,"*"&amp;$B177&amp;"*",bifubc_all!$AI:$AI,About!$B$2)</f>
        <v>1877780978013.7</v>
      </c>
      <c r="X177">
        <f>SUMIFS(bifubc_all!Y:Y,bifubc_all!$A:$A,$A177,bifubc_all!$C:$C,"*"&amp;$B177&amp;"*",bifubc_all!$AI:$AI,About!$B$2)</f>
        <v>1907053059474.55</v>
      </c>
      <c r="Y177">
        <f>SUMIFS(bifubc_all!Z:Z,bifubc_all!$A:$A,$A177,bifubc_all!$C:$C,"*"&amp;$B177&amp;"*",bifubc_all!$AI:$AI,About!$B$2)</f>
        <v>1934763786969.1299</v>
      </c>
      <c r="Z177">
        <f>SUMIFS(bifubc_all!AA:AA,bifubc_all!$A:$A,$A177,bifubc_all!$C:$C,"*"&amp;$B177&amp;"*",bifubc_all!$AI:$AI,About!$B$2)</f>
        <v>1966160523809.8799</v>
      </c>
      <c r="AA177">
        <f>SUMIFS(bifubc_all!AB:AB,bifubc_all!$A:$A,$A177,bifubc_all!$C:$C,"*"&amp;$B177&amp;"*",bifubc_all!$AI:$AI,About!$B$2)</f>
        <v>1997956613887.96</v>
      </c>
      <c r="AB177">
        <f>SUMIFS(bifubc_all!AC:AC,bifubc_all!$A:$A,$A177,bifubc_all!$C:$C,"*"&amp;$B177&amp;"*",bifubc_all!$AI:$AI,About!$B$2)</f>
        <v>2030513187918.6699</v>
      </c>
      <c r="AC177">
        <f>SUMIFS(bifubc_all!AD:AD,bifubc_all!$A:$A,$A177,bifubc_all!$C:$C,"*"&amp;$B177&amp;"*",bifubc_all!$AI:$AI,About!$B$2)</f>
        <v>2064197206152.8899</v>
      </c>
      <c r="AD177">
        <f>SUMIFS(bifubc_all!AE:AE,bifubc_all!$A:$A,$A177,bifubc_all!$C:$C,"*"&amp;$B177&amp;"*",bifubc_all!$AI:$AI,About!$B$2)</f>
        <v>2093988897559.5601</v>
      </c>
      <c r="AE177">
        <f>SUMIFS(bifubc_all!AF:AF,bifubc_all!$A:$A,$A177,bifubc_all!$C:$C,"*"&amp;$B177&amp;"*",bifubc_all!$AI:$AI,About!$B$2)</f>
        <v>2123608407322.1399</v>
      </c>
      <c r="AF177">
        <f>SUMIFS(bifubc_all!AG:AG,bifubc_all!$A:$A,$A177,bifubc_all!$C:$C,"*"&amp;$B177&amp;"*",bifubc_all!$AI:$AI,About!$B$2)</f>
        <v>2156247917013.8799</v>
      </c>
      <c r="AG177">
        <f>SUMIFS(bifubc_all!AH:AH,bifubc_all!$A:$A,$A177,bifubc_all!$C:$C,"*"&amp;$B177&amp;"*",bifubc_all!$AI:$AI,About!$B$2)</f>
        <v>2195224552584.2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